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defaultThemeVersion="166925"/>
  <mc:AlternateContent xmlns:mc="http://schemas.openxmlformats.org/markup-compatibility/2006">
    <mc:Choice Requires="x15">
      <x15ac:absPath xmlns:x15ac="http://schemas.microsoft.com/office/spreadsheetml/2010/11/ac" url="https://sabrenow.sharepoint.com/sites/investorrelations/Shared Documents/General/Earnings Reports/2025/Q4 2025 Earnings/Historical Website Financials/"/>
    </mc:Choice>
  </mc:AlternateContent>
  <xr:revisionPtr revIDLastSave="176" documentId="8_{631A6B7F-26C4-47FF-9180-D589EB65331B}" xr6:coauthVersionLast="47" xr6:coauthVersionMax="47" xr10:uidLastSave="{D8584AC5-2341-4DA5-9F20-897A5DC49DBF}"/>
  <bookViews>
    <workbookView xWindow="38280" yWindow="-120" windowWidth="29040" windowHeight="15720" tabRatio="893" firstSheet="2" activeTab="4" xr2:uid="{8FEDFE87-F3BC-4365-93BC-C2CEA19308B9}"/>
  </bookViews>
  <sheets>
    <sheet name="Disclaimer" sheetId="1" r:id="rId1"/>
    <sheet name="Non-GAAP Financial Measures" sheetId="2" r:id="rId2"/>
    <sheet name="2024 Reconciliation" sheetId="16" r:id="rId3"/>
    <sheet name="2024 Normalized P&amp;L" sheetId="15" r:id="rId4"/>
    <sheet name="FCF" sheetId="12" r:id="rId5"/>
    <sheet name="2025 Reconciliation" sheetId="14" r:id="rId6"/>
    <sheet name="2025 Normalized P&amp;L" sheetId="13" r:id="rId7"/>
    <sheet name="Metrics" sheetId="5" r:id="rId8"/>
    <sheet name="Interest Walk" sheetId="18" r:id="rId9"/>
    <sheet name="Non-GAAP Footnotes" sheetId="8" r:id="rId10"/>
  </sheets>
  <externalReferences>
    <externalReference r:id="rId11"/>
    <externalReference r:id="rId12"/>
    <externalReference r:id="rId13"/>
    <externalReference r:id="rId14"/>
    <externalReference r:id="rId15"/>
    <externalReference r:id="rId16"/>
  </externalReferences>
  <definedNames>
    <definedName name="__123Graph" localSheetId="2" hidden="1">'[1]1601 Detail information'!#REF!</definedName>
    <definedName name="__123Graph" localSheetId="5" hidden="1">'[1]1601 Detail information'!#REF!</definedName>
    <definedName name="__123Graph" localSheetId="7" hidden="1">'[1]1601 Detail information'!#REF!</definedName>
    <definedName name="__123Graph" localSheetId="9" hidden="1">'[1]1601 Detail information'!#REF!</definedName>
    <definedName name="__123Graph" hidden="1">#REF!</definedName>
    <definedName name="__123Graph_A" localSheetId="2" hidden="1">[2]ic!#REF!</definedName>
    <definedName name="__123Graph_A" localSheetId="5" hidden="1">[2]ic!#REF!</definedName>
    <definedName name="__123Graph_A" localSheetId="7" hidden="1">[2]ic!#REF!</definedName>
    <definedName name="__123Graph_A" localSheetId="9" hidden="1">[2]ic!#REF!</definedName>
    <definedName name="__123Graph_A" hidden="1">#REF!</definedName>
    <definedName name="__123Graph_APROCEEDS" localSheetId="2" hidden="1">#REF!</definedName>
    <definedName name="__123Graph_APROCEEDS" localSheetId="5" hidden="1">#REF!</definedName>
    <definedName name="__123Graph_APROCEEDS" localSheetId="7" hidden="1">#REF!</definedName>
    <definedName name="__123Graph_APROCEEDS" localSheetId="9" hidden="1">#REF!</definedName>
    <definedName name="__123Graph_APROCEEDS" hidden="1">#REF!</definedName>
    <definedName name="__123Graph_B" localSheetId="2" hidden="1">#REF!</definedName>
    <definedName name="__123Graph_B" localSheetId="5" hidden="1">[3]Recap!#REF!</definedName>
    <definedName name="__123Graph_B" localSheetId="7" hidden="1">[3]Recap!#REF!</definedName>
    <definedName name="__123Graph_B" localSheetId="9" hidden="1">[3]Recap!#REF!</definedName>
    <definedName name="__123Graph_B" hidden="1">#REF!</definedName>
    <definedName name="__123Graph_BPROCEEDS" localSheetId="2" hidden="1">#REF!</definedName>
    <definedName name="__123Graph_BPROCEEDS" localSheetId="5" hidden="1">#REF!</definedName>
    <definedName name="__123Graph_BPROCEEDS" localSheetId="7" hidden="1">#REF!</definedName>
    <definedName name="__123Graph_BPROCEEDS" localSheetId="9" hidden="1">#REF!</definedName>
    <definedName name="__123Graph_BPROCEEDS" hidden="1">#REF!</definedName>
    <definedName name="__123Graph_C" localSheetId="2" hidden="1">#REF!</definedName>
    <definedName name="__123Graph_C" localSheetId="5" hidden="1">#REF!</definedName>
    <definedName name="__123Graph_C" localSheetId="7" hidden="1">#REF!</definedName>
    <definedName name="__123Graph_C" localSheetId="9" hidden="1">#REF!</definedName>
    <definedName name="__123Graph_C" hidden="1">#REF!</definedName>
    <definedName name="__123Graph_CPROCEEDS" localSheetId="2" hidden="1">#REF!</definedName>
    <definedName name="__123Graph_CPROCEEDS" localSheetId="5" hidden="1">[4]Projections!#REF!</definedName>
    <definedName name="__123Graph_CPROCEEDS" localSheetId="7" hidden="1">[4]Projections!#REF!</definedName>
    <definedName name="__123Graph_CPROCEEDS" localSheetId="9" hidden="1">[4]Projections!#REF!</definedName>
    <definedName name="__123Graph_CPROCEEDS" hidden="1">#REF!</definedName>
    <definedName name="__123Graph_D" localSheetId="2" hidden="1">#REF!</definedName>
    <definedName name="__123Graph_D" localSheetId="5" hidden="1">#REF!</definedName>
    <definedName name="__123Graph_D" localSheetId="7" hidden="1">#REF!</definedName>
    <definedName name="__123Graph_D" localSheetId="9" hidden="1">#REF!</definedName>
    <definedName name="__123Graph_D" hidden="1">#REF!</definedName>
    <definedName name="__123Graph_E" localSheetId="2" hidden="1">#REF!</definedName>
    <definedName name="__123Graph_E" localSheetId="5" hidden="1">#REF!</definedName>
    <definedName name="__123Graph_E" localSheetId="7" hidden="1">#REF!</definedName>
    <definedName name="__123Graph_E" localSheetId="9" hidden="1">#REF!</definedName>
    <definedName name="__123Graph_E" hidden="1">#REF!</definedName>
    <definedName name="__123Graph_X" localSheetId="2" hidden="1">#REF!</definedName>
    <definedName name="__123Graph_X" localSheetId="5" hidden="1">#REF!</definedName>
    <definedName name="__123Graph_X" localSheetId="7" hidden="1">#REF!</definedName>
    <definedName name="__123Graph_X" localSheetId="9" hidden="1">#REF!</definedName>
    <definedName name="__123Graph_X" hidden="1">#REF!</definedName>
    <definedName name="__123Graph_XPROCEEDS" localSheetId="2" hidden="1">#REF!</definedName>
    <definedName name="__123Graph_XPROCEEDS" localSheetId="5" hidden="1">#REF!</definedName>
    <definedName name="__123Graph_XPROCEEDS" localSheetId="7" hidden="1">#REF!</definedName>
    <definedName name="__123Graph_XPROCEEDS" localSheetId="9" hidden="1">#REF!</definedName>
    <definedName name="__123Graph_XPROCEEDS" hidden="1">#REF!</definedName>
    <definedName name="__FDS_HYPERLINK_TOGGLE_STATE__" hidden="1">"ON"</definedName>
    <definedName name="_Fill" localSheetId="2" hidden="1">#REF!</definedName>
    <definedName name="_Fill" localSheetId="5" hidden="1">#REF!</definedName>
    <definedName name="_Fill" localSheetId="7" hidden="1">#REF!</definedName>
    <definedName name="_Fill" localSheetId="9" hidden="1">#REF!</definedName>
    <definedName name="_Fill" hidden="1">#REF!</definedName>
    <definedName name="_Fill2" hidden="1">#REF!</definedName>
    <definedName name="_xlnm._FilterDatabase" localSheetId="2" hidden="1">#REF!</definedName>
    <definedName name="_xlnm._FilterDatabase" localSheetId="5" hidden="1">#REF!</definedName>
    <definedName name="_xlnm._FilterDatabase" localSheetId="7" hidden="1">#REF!</definedName>
    <definedName name="_xlnm._FilterDatabase" localSheetId="9" hidden="1">#REF!</definedName>
    <definedName name="_xlnm._FilterDatabase" hidden="1">#REF!</definedName>
    <definedName name="_GSRATES_1" hidden="1">"CT300001Latest          "</definedName>
    <definedName name="_GSRATES_COUNT" hidden="1">1</definedName>
    <definedName name="_GSRATESR_1" localSheetId="2" hidden="1">#REF!</definedName>
    <definedName name="_GSRATESR_1" localSheetId="5" hidden="1">#REF!</definedName>
    <definedName name="_GSRATESR_1" localSheetId="7" hidden="1">#REF!</definedName>
    <definedName name="_GSRATESR_1" localSheetId="9" hidden="1">#REF!</definedName>
    <definedName name="_GSRATESR_1" hidden="1">#REF!</definedName>
    <definedName name="_huh3"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huh3" localSheetId="2"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huh3" localSheetId="6"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huh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Key1" localSheetId="2" hidden="1">#REF!</definedName>
    <definedName name="_Key1" localSheetId="5" hidden="1">#REF!</definedName>
    <definedName name="_Key1" localSheetId="7" hidden="1">#REF!</definedName>
    <definedName name="_Key1" localSheetId="9" hidden="1">#REF!</definedName>
    <definedName name="_Key1" hidden="1">#REF!</definedName>
    <definedName name="_Key2" localSheetId="2" hidden="1">#REF!</definedName>
    <definedName name="_Key2" localSheetId="5" hidden="1">#REF!</definedName>
    <definedName name="_Key2" localSheetId="7" hidden="1">#REF!</definedName>
    <definedName name="_Key2" localSheetId="9" hidden="1">#REF!</definedName>
    <definedName name="_Key2" hidden="1">#REF!</definedName>
    <definedName name="_Order1" hidden="1">255</definedName>
    <definedName name="_Order2" hidden="1">0</definedName>
    <definedName name="_q3" hidden="1">#REF!</definedName>
    <definedName name="_Sort" localSheetId="2" hidden="1">#REF!</definedName>
    <definedName name="_Sort" localSheetId="5" hidden="1">#REF!</definedName>
    <definedName name="_Sort" localSheetId="7" hidden="1">#REF!</definedName>
    <definedName name="_Sort" localSheetId="9" hidden="1">#REF!</definedName>
    <definedName name="_Sort" hidden="1">#REF!</definedName>
    <definedName name="_Table1_In1" localSheetId="2" hidden="1">#REF!</definedName>
    <definedName name="_Table1_In1" localSheetId="5" hidden="1">#REF!</definedName>
    <definedName name="_Table1_In1" localSheetId="7" hidden="1">#REF!</definedName>
    <definedName name="_Table1_In1" localSheetId="9" hidden="1">#REF!</definedName>
    <definedName name="_Table1_In1" hidden="1">#REF!</definedName>
    <definedName name="_Table1_Out" localSheetId="2" hidden="1">#REF!</definedName>
    <definedName name="_Table1_Out" localSheetId="5" hidden="1">#REF!</definedName>
    <definedName name="_Table1_Out" localSheetId="7" hidden="1">#REF!</definedName>
    <definedName name="_Table1_Out" localSheetId="9" hidden="1">#REF!</definedName>
    <definedName name="_Table1_Out" hidden="1">#REF!</definedName>
    <definedName name="_Table2_In1" localSheetId="2" hidden="1">#REF!</definedName>
    <definedName name="_Table2_In1" localSheetId="5" hidden="1">#REF!</definedName>
    <definedName name="_Table2_In1" localSheetId="7" hidden="1">#REF!</definedName>
    <definedName name="_Table2_In1" localSheetId="9" hidden="1">#REF!</definedName>
    <definedName name="_Table2_In1" hidden="1">#REF!</definedName>
    <definedName name="_Table2_In2" localSheetId="2" hidden="1">#REF!</definedName>
    <definedName name="_Table2_In2" localSheetId="5" hidden="1">#REF!</definedName>
    <definedName name="_Table2_In2" localSheetId="7" hidden="1">#REF!</definedName>
    <definedName name="_Table2_In2" localSheetId="9" hidden="1">#REF!</definedName>
    <definedName name="_Table2_In2" hidden="1">#REF!</definedName>
    <definedName name="_Table2_Out" localSheetId="2" hidden="1">#REF!</definedName>
    <definedName name="_Table2_Out" localSheetId="5" hidden="1">#REF!</definedName>
    <definedName name="_Table2_Out" localSheetId="7" hidden="1">#REF!</definedName>
    <definedName name="_Table2_Out" localSheetId="9" hidden="1">#REF!</definedName>
    <definedName name="_Table2_Out" hidden="1">#REF!</definedName>
    <definedName name="_Table3_In2" localSheetId="2" hidden="1">#REF!</definedName>
    <definedName name="_Table3_In2" localSheetId="5" hidden="1">#REF!</definedName>
    <definedName name="_Table3_In2" localSheetId="7" hidden="1">#REF!</definedName>
    <definedName name="_Table3_In2" localSheetId="9" hidden="1">#REF!</definedName>
    <definedName name="_Table3_In2" hidden="1">#REF!</definedName>
    <definedName name="a" hidden="1">#REF!</definedName>
    <definedName name="aaa" localSheetId="2" hidden="1">#REF!</definedName>
    <definedName name="aaa" localSheetId="5" hidden="1">#REF!</definedName>
    <definedName name="aaa" localSheetId="7" hidden="1">#REF!</definedName>
    <definedName name="aaa" localSheetId="9" hidden="1">#REF!</definedName>
    <definedName name="aaa" hidden="1">#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C:\datafile\MTS\Misc Analysis\Forecast v9.mdb"</definedName>
    <definedName name="adfasdf" localSheetId="2" hidden="1">#REF!</definedName>
    <definedName name="adfasdf" localSheetId="5" hidden="1">#REF!</definedName>
    <definedName name="adfasdf" localSheetId="7" hidden="1">#REF!</definedName>
    <definedName name="adfasdf" localSheetId="9" hidden="1">#REF!</definedName>
    <definedName name="adfasdf" hidden="1">#REF!</definedName>
    <definedName name="adfasdfa" localSheetId="2" hidden="1">#REF!</definedName>
    <definedName name="adfasdfa" localSheetId="5" hidden="1">[5]Projections!#REF!</definedName>
    <definedName name="adfasdfa" localSheetId="7" hidden="1">[5]Projections!#REF!</definedName>
    <definedName name="adfasdfa" localSheetId="9" hidden="1">[5]Projections!#REF!</definedName>
    <definedName name="adfasdfa" hidden="1">#REF!</definedName>
    <definedName name="adfasdfs" localSheetId="2" hidden="1">#REF!</definedName>
    <definedName name="adfasdfs" localSheetId="5" hidden="1">#REF!</definedName>
    <definedName name="adfasdfs" localSheetId="7" hidden="1">#REF!</definedName>
    <definedName name="adfasdfs" localSheetId="9" hidden="1">#REF!</definedName>
    <definedName name="adfasdfs" hidden="1">#REF!</definedName>
    <definedName name="adfsasdfdsa" localSheetId="2" hidden="1">#REF!</definedName>
    <definedName name="adfsasdfdsa" localSheetId="5" hidden="1">#REF!</definedName>
    <definedName name="adfsasdfdsa" localSheetId="7" hidden="1">#REF!</definedName>
    <definedName name="adfsasdfdsa" localSheetId="9" hidden="1">#REF!</definedName>
    <definedName name="adfsasdfdsa" hidden="1">#REF!</definedName>
    <definedName name="adsfasdf" localSheetId="2" hidden="1">#REF!</definedName>
    <definedName name="adsfasdf" localSheetId="5" hidden="1">#REF!</definedName>
    <definedName name="adsfasdf" localSheetId="7" hidden="1">#REF!</definedName>
    <definedName name="adsfasdf" localSheetId="9" hidden="1">#REF!</definedName>
    <definedName name="adsfasdf" hidden="1">#REF!</definedName>
    <definedName name="afsdsdf" localSheetId="2" hidden="1">#REF!</definedName>
    <definedName name="afsdsdf" localSheetId="5" hidden="1">#REF!</definedName>
    <definedName name="afsdsdf" localSheetId="7" hidden="1">#REF!</definedName>
    <definedName name="afsdsdf" localSheetId="9" hidden="1">#REF!</definedName>
    <definedName name="afsdsdf" hidden="1">#REF!</definedName>
    <definedName name="anscount" hidden="1">1</definedName>
    <definedName name="asdfasdf" localSheetId="2" hidden="1">#REF!</definedName>
    <definedName name="asdfasdf" localSheetId="5" hidden="1">#REF!</definedName>
    <definedName name="asdfasdf" localSheetId="7" hidden="1">#REF!</definedName>
    <definedName name="asdfasdf" localSheetId="9" hidden="1">#REF!</definedName>
    <definedName name="asdfasdf" hidden="1">#REF!</definedName>
    <definedName name="BLPH1" localSheetId="2" hidden="1">#REF!</definedName>
    <definedName name="BLPH1" localSheetId="5" hidden="1">#REF!</definedName>
    <definedName name="BLPH1" localSheetId="7" hidden="1">#REF!</definedName>
    <definedName name="BLPH1" localSheetId="9" hidden="1">#REF!</definedName>
    <definedName name="BLPH1" hidden="1">#REF!</definedName>
    <definedName name="BLPH10" localSheetId="2" hidden="1">#REF!</definedName>
    <definedName name="BLPH10" localSheetId="5" hidden="1">#REF!</definedName>
    <definedName name="BLPH10" localSheetId="7" hidden="1">#REF!</definedName>
    <definedName name="BLPH10" localSheetId="9" hidden="1">#REF!</definedName>
    <definedName name="BLPH10" hidden="1">#REF!</definedName>
    <definedName name="BLPH11" localSheetId="2" hidden="1">#REF!</definedName>
    <definedName name="BLPH11" localSheetId="5" hidden="1">#REF!</definedName>
    <definedName name="BLPH11" localSheetId="7" hidden="1">#REF!</definedName>
    <definedName name="BLPH11" localSheetId="9" hidden="1">#REF!</definedName>
    <definedName name="BLPH11" hidden="1">#REF!</definedName>
    <definedName name="BLPH12" localSheetId="2" hidden="1">#REF!</definedName>
    <definedName name="BLPH12" localSheetId="5" hidden="1">#REF!</definedName>
    <definedName name="BLPH12" localSheetId="7" hidden="1">#REF!</definedName>
    <definedName name="BLPH12" localSheetId="9" hidden="1">#REF!</definedName>
    <definedName name="BLPH12" hidden="1">#REF!</definedName>
    <definedName name="BLPH13" localSheetId="2" hidden="1">#REF!</definedName>
    <definedName name="BLPH13" localSheetId="5" hidden="1">#REF!</definedName>
    <definedName name="BLPH13" localSheetId="7" hidden="1">#REF!</definedName>
    <definedName name="BLPH13" localSheetId="9" hidden="1">#REF!</definedName>
    <definedName name="BLPH13" hidden="1">#REF!</definedName>
    <definedName name="BLPH14" localSheetId="2" hidden="1">#REF!</definedName>
    <definedName name="BLPH14" localSheetId="5" hidden="1">#REF!</definedName>
    <definedName name="BLPH14" localSheetId="7" hidden="1">#REF!</definedName>
    <definedName name="BLPH14" localSheetId="9" hidden="1">#REF!</definedName>
    <definedName name="BLPH14" hidden="1">#REF!</definedName>
    <definedName name="BLPH15" localSheetId="2" hidden="1">#REF!</definedName>
    <definedName name="BLPH15" localSheetId="5" hidden="1">#REF!</definedName>
    <definedName name="BLPH15" localSheetId="7" hidden="1">#REF!</definedName>
    <definedName name="BLPH15" localSheetId="9" hidden="1">#REF!</definedName>
    <definedName name="BLPH15" hidden="1">#REF!</definedName>
    <definedName name="BLPH16" localSheetId="2" hidden="1">#REF!</definedName>
    <definedName name="BLPH16" localSheetId="5" hidden="1">#REF!</definedName>
    <definedName name="BLPH16" localSheetId="7" hidden="1">#REF!</definedName>
    <definedName name="BLPH16" localSheetId="9" hidden="1">#REF!</definedName>
    <definedName name="BLPH16" hidden="1">#REF!</definedName>
    <definedName name="BLPH17" localSheetId="2" hidden="1">#REF!</definedName>
    <definedName name="BLPH17" localSheetId="5" hidden="1">#REF!</definedName>
    <definedName name="BLPH17" localSheetId="7" hidden="1">#REF!</definedName>
    <definedName name="BLPH17" localSheetId="9" hidden="1">#REF!</definedName>
    <definedName name="BLPH17" hidden="1">#REF!</definedName>
    <definedName name="BLPH18" localSheetId="2" hidden="1">#REF!</definedName>
    <definedName name="BLPH18" localSheetId="5" hidden="1">#REF!</definedName>
    <definedName name="BLPH18" localSheetId="7" hidden="1">#REF!</definedName>
    <definedName name="BLPH18" localSheetId="9" hidden="1">#REF!</definedName>
    <definedName name="BLPH18" hidden="1">#REF!</definedName>
    <definedName name="BLPH19" localSheetId="2" hidden="1">#REF!</definedName>
    <definedName name="BLPH19" localSheetId="5" hidden="1">#REF!</definedName>
    <definedName name="BLPH19" localSheetId="7" hidden="1">#REF!</definedName>
    <definedName name="BLPH19" localSheetId="9" hidden="1">#REF!</definedName>
    <definedName name="BLPH19" hidden="1">#REF!</definedName>
    <definedName name="BLPH2" localSheetId="2" hidden="1">#REF!</definedName>
    <definedName name="BLPH2" localSheetId="5" hidden="1">#REF!</definedName>
    <definedName name="BLPH2" localSheetId="7" hidden="1">#REF!</definedName>
    <definedName name="BLPH2" localSheetId="9" hidden="1">#REF!</definedName>
    <definedName name="BLPH2" hidden="1">#REF!</definedName>
    <definedName name="BLPH20" localSheetId="2" hidden="1">#REF!</definedName>
    <definedName name="BLPH20" localSheetId="5" hidden="1">#REF!</definedName>
    <definedName name="BLPH20" localSheetId="7" hidden="1">#REF!</definedName>
    <definedName name="BLPH20" localSheetId="9" hidden="1">#REF!</definedName>
    <definedName name="BLPH20" hidden="1">#REF!</definedName>
    <definedName name="BLPH21" hidden="1">#REF!</definedName>
    <definedName name="BLPH22" hidden="1">#REF!</definedName>
    <definedName name="BLPH23" hidden="1">#REF!</definedName>
    <definedName name="BLPH24" hidden="1">#REF!</definedName>
    <definedName name="BLPH25" localSheetId="2" hidden="1">#REF!</definedName>
    <definedName name="BLPH25" localSheetId="5" hidden="1">#REF!</definedName>
    <definedName name="BLPH25" localSheetId="7" hidden="1">#REF!</definedName>
    <definedName name="BLPH25" localSheetId="9" hidden="1">#REF!</definedName>
    <definedName name="BLPH25" hidden="1">#REF!</definedName>
    <definedName name="BLPH26" localSheetId="2" hidden="1">#REF!</definedName>
    <definedName name="BLPH26" localSheetId="5" hidden="1">#REF!</definedName>
    <definedName name="BLPH26" localSheetId="7" hidden="1">#REF!</definedName>
    <definedName name="BLPH26" localSheetId="9" hidden="1">#REF!</definedName>
    <definedName name="BLPH26" hidden="1">#REF!</definedName>
    <definedName name="BLPH27" localSheetId="2" hidden="1">#REF!</definedName>
    <definedName name="BLPH27" localSheetId="5" hidden="1">#REF!</definedName>
    <definedName name="BLPH27" localSheetId="7" hidden="1">#REF!</definedName>
    <definedName name="BLPH27" localSheetId="9" hidden="1">#REF!</definedName>
    <definedName name="BLPH27" hidden="1">#REF!</definedName>
    <definedName name="BLPH28" localSheetId="2" hidden="1">#REF!</definedName>
    <definedName name="BLPH28" localSheetId="5" hidden="1">#REF!</definedName>
    <definedName name="BLPH28" localSheetId="7" hidden="1">#REF!</definedName>
    <definedName name="BLPH28" localSheetId="9" hidden="1">#REF!</definedName>
    <definedName name="BLPH28" hidden="1">#REF!</definedName>
    <definedName name="BLPH29" localSheetId="2" hidden="1">#REF!</definedName>
    <definedName name="BLPH29" localSheetId="5" hidden="1">#REF!</definedName>
    <definedName name="BLPH29" localSheetId="7" hidden="1">#REF!</definedName>
    <definedName name="BLPH29" localSheetId="9" hidden="1">#REF!</definedName>
    <definedName name="BLPH29" hidden="1">#REF!</definedName>
    <definedName name="BLPH3" localSheetId="2" hidden="1">#REF!</definedName>
    <definedName name="BLPH3" localSheetId="5" hidden="1">#REF!</definedName>
    <definedName name="BLPH3" localSheetId="7" hidden="1">#REF!</definedName>
    <definedName name="BLPH3" localSheetId="9" hidden="1">#REF!</definedName>
    <definedName name="BLPH3" hidden="1">#REF!</definedName>
    <definedName name="BLPH30" localSheetId="2" hidden="1">#REF!</definedName>
    <definedName name="BLPH30" localSheetId="5" hidden="1">[6]L3M!#REF!</definedName>
    <definedName name="BLPH30" localSheetId="7" hidden="1">[6]L3M!#REF!</definedName>
    <definedName name="BLPH30" localSheetId="9" hidden="1">[6]L3M!#REF!</definedName>
    <definedName name="BLPH30" hidden="1">#REF!</definedName>
    <definedName name="BLPH31" localSheetId="2" hidden="1">#REF!</definedName>
    <definedName name="BLPH31" localSheetId="5" hidden="1">#REF!</definedName>
    <definedName name="BLPH31" localSheetId="7" hidden="1">#REF!</definedName>
    <definedName name="BLPH31" localSheetId="9" hidden="1">#REF!</definedName>
    <definedName name="BLPH31" hidden="1">#REF!</definedName>
    <definedName name="BLPH32" localSheetId="2" hidden="1">#REF!</definedName>
    <definedName name="BLPH32" localSheetId="5" hidden="1">#REF!</definedName>
    <definedName name="BLPH32" localSheetId="7" hidden="1">#REF!</definedName>
    <definedName name="BLPH32" localSheetId="9" hidden="1">#REF!</definedName>
    <definedName name="BLPH32" hidden="1">#REF!</definedName>
    <definedName name="BLPH33" localSheetId="2" hidden="1">#REF!</definedName>
    <definedName name="BLPH33" localSheetId="5" hidden="1">#REF!</definedName>
    <definedName name="BLPH33" localSheetId="7" hidden="1">#REF!</definedName>
    <definedName name="BLPH33" localSheetId="9" hidden="1">#REF!</definedName>
    <definedName name="BLPH33" hidden="1">#REF!</definedName>
    <definedName name="BLPH34" localSheetId="2" hidden="1">#REF!</definedName>
    <definedName name="BLPH34" localSheetId="5" hidden="1">#REF!</definedName>
    <definedName name="BLPH34" localSheetId="7" hidden="1">#REF!</definedName>
    <definedName name="BLPH34" localSheetId="9" hidden="1">#REF!</definedName>
    <definedName name="BLPH34" hidden="1">#REF!</definedName>
    <definedName name="BLPH35" localSheetId="2" hidden="1">#REF!</definedName>
    <definedName name="BLPH35" localSheetId="5" hidden="1">#REF!</definedName>
    <definedName name="BLPH35" localSheetId="7" hidden="1">#REF!</definedName>
    <definedName name="BLPH35" localSheetId="9" hidden="1">#REF!</definedName>
    <definedName name="BLPH35" hidden="1">#REF!</definedName>
    <definedName name="BLPH36" localSheetId="2" hidden="1">#REF!</definedName>
    <definedName name="BLPH36" localSheetId="5" hidden="1">#REF!</definedName>
    <definedName name="BLPH36" localSheetId="7" hidden="1">#REF!</definedName>
    <definedName name="BLPH36" localSheetId="9" hidden="1">#REF!</definedName>
    <definedName name="BLPH36" hidden="1">#REF!</definedName>
    <definedName name="BLPH37" localSheetId="2" hidden="1">#REF!</definedName>
    <definedName name="BLPH37" localSheetId="5" hidden="1">#REF!</definedName>
    <definedName name="BLPH37" localSheetId="7" hidden="1">#REF!</definedName>
    <definedName name="BLPH37" localSheetId="9" hidden="1">#REF!</definedName>
    <definedName name="BLPH37" hidden="1">#REF!</definedName>
    <definedName name="BLPH38" localSheetId="2" hidden="1">#REF!</definedName>
    <definedName name="BLPH38" localSheetId="5" hidden="1">#REF!</definedName>
    <definedName name="BLPH38" localSheetId="7" hidden="1">#REF!</definedName>
    <definedName name="BLPH38" localSheetId="9" hidden="1">#REF!</definedName>
    <definedName name="BLPH38" hidden="1">#REF!</definedName>
    <definedName name="BLPH39" localSheetId="2" hidden="1">#REF!</definedName>
    <definedName name="BLPH39" localSheetId="5" hidden="1">#REF!</definedName>
    <definedName name="BLPH39" localSheetId="7" hidden="1">#REF!</definedName>
    <definedName name="BLPH39" localSheetId="9" hidden="1">#REF!</definedName>
    <definedName name="BLPH39" hidden="1">#REF!</definedName>
    <definedName name="BLPH4" localSheetId="2" hidden="1">#REF!</definedName>
    <definedName name="BLPH4" localSheetId="5" hidden="1">#REF!</definedName>
    <definedName name="BLPH4" localSheetId="7" hidden="1">#REF!</definedName>
    <definedName name="BLPH4" localSheetId="9" hidden="1">#REF!</definedName>
    <definedName name="BLPH4" hidden="1">#REF!</definedName>
    <definedName name="BLPH40" localSheetId="2" hidden="1">#REF!</definedName>
    <definedName name="BLPH40" localSheetId="5" hidden="1">#REF!</definedName>
    <definedName name="BLPH40" localSheetId="7" hidden="1">#REF!</definedName>
    <definedName name="BLPH40" localSheetId="9" hidden="1">#REF!</definedName>
    <definedName name="BLPH40" hidden="1">#REF!</definedName>
    <definedName name="BLPH41" localSheetId="2" hidden="1">#REF!</definedName>
    <definedName name="BLPH41" localSheetId="5" hidden="1">#REF!</definedName>
    <definedName name="BLPH41" localSheetId="7" hidden="1">#REF!</definedName>
    <definedName name="BLPH41" localSheetId="9" hidden="1">#REF!</definedName>
    <definedName name="BLPH41" hidden="1">#REF!</definedName>
    <definedName name="BLPH42" localSheetId="2" hidden="1">#REF!</definedName>
    <definedName name="BLPH42" localSheetId="5" hidden="1">#REF!</definedName>
    <definedName name="BLPH42" localSheetId="7" hidden="1">#REF!</definedName>
    <definedName name="BLPH42" localSheetId="9" hidden="1">#REF!</definedName>
    <definedName name="BLPH42" hidden="1">#REF!</definedName>
    <definedName name="BLPH5" localSheetId="2" hidden="1">#REF!</definedName>
    <definedName name="BLPH5" localSheetId="5" hidden="1">#REF!</definedName>
    <definedName name="BLPH5" localSheetId="7" hidden="1">#REF!</definedName>
    <definedName name="BLPH5" localSheetId="9" hidden="1">#REF!</definedName>
    <definedName name="BLPH5" hidden="1">#REF!</definedName>
    <definedName name="BLPH6" localSheetId="2" hidden="1">#REF!</definedName>
    <definedName name="BLPH6" localSheetId="5" hidden="1">#REF!</definedName>
    <definedName name="BLPH6" localSheetId="7" hidden="1">#REF!</definedName>
    <definedName name="BLPH6" localSheetId="9" hidden="1">#REF!</definedName>
    <definedName name="BLPH6" hidden="1">#REF!</definedName>
    <definedName name="BLPH7" localSheetId="2" hidden="1">#REF!</definedName>
    <definedName name="BLPH7" localSheetId="5" hidden="1">#REF!</definedName>
    <definedName name="BLPH7" localSheetId="7" hidden="1">#REF!</definedName>
    <definedName name="BLPH7" localSheetId="9" hidden="1">#REF!</definedName>
    <definedName name="BLPH7" hidden="1">#REF!</definedName>
    <definedName name="BLPH8" localSheetId="2" hidden="1">#REF!</definedName>
    <definedName name="BLPH8" localSheetId="5" hidden="1">#REF!</definedName>
    <definedName name="BLPH8" localSheetId="7" hidden="1">#REF!</definedName>
    <definedName name="BLPH8" localSheetId="9" hidden="1">#REF!</definedName>
    <definedName name="BLPH8" hidden="1">#REF!</definedName>
    <definedName name="BLPH9" localSheetId="2" hidden="1">#REF!</definedName>
    <definedName name="BLPH9" localSheetId="5" hidden="1">#REF!</definedName>
    <definedName name="BLPH9" localSheetId="7" hidden="1">#REF!</definedName>
    <definedName name="BLPH9" localSheetId="9" hidden="1">#REF!</definedName>
    <definedName name="BLPH9" hidden="1">#REF!</definedName>
    <definedName name="BLPI1" localSheetId="2" hidden="1">#REF!</definedName>
    <definedName name="BLPI1" localSheetId="5" hidden="1">#REF!</definedName>
    <definedName name="BLPI1" localSheetId="7" hidden="1">#REF!</definedName>
    <definedName name="BLPI1" localSheetId="9" hidden="1">#REF!</definedName>
    <definedName name="BLPI1" hidden="1">#REF!</definedName>
    <definedName name="BLPI10" localSheetId="2" hidden="1">#REF!</definedName>
    <definedName name="BLPI10" localSheetId="5" hidden="1">#REF!</definedName>
    <definedName name="BLPI10" localSheetId="7" hidden="1">#REF!</definedName>
    <definedName name="BLPI10" localSheetId="9" hidden="1">#REF!</definedName>
    <definedName name="BLPI10" hidden="1">#REF!</definedName>
    <definedName name="BLPI11" localSheetId="2" hidden="1">#REF!</definedName>
    <definedName name="BLPI11" localSheetId="5" hidden="1">#REF!</definedName>
    <definedName name="BLPI11" localSheetId="7" hidden="1">#REF!</definedName>
    <definedName name="BLPI11" localSheetId="9" hidden="1">#REF!</definedName>
    <definedName name="BLPI11" hidden="1">#REF!</definedName>
    <definedName name="BLPI12" localSheetId="2" hidden="1">#REF!</definedName>
    <definedName name="BLPI12" localSheetId="5" hidden="1">#REF!</definedName>
    <definedName name="BLPI12" localSheetId="7" hidden="1">#REF!</definedName>
    <definedName name="BLPI12" localSheetId="9" hidden="1">#REF!</definedName>
    <definedName name="BLPI12" hidden="1">#REF!</definedName>
    <definedName name="BLPI13" localSheetId="2" hidden="1">#REF!</definedName>
    <definedName name="BLPI13" localSheetId="5" hidden="1">#REF!</definedName>
    <definedName name="BLPI13" localSheetId="7" hidden="1">#REF!</definedName>
    <definedName name="BLPI13" localSheetId="9" hidden="1">#REF!</definedName>
    <definedName name="BLPI13" hidden="1">#REF!</definedName>
    <definedName name="BLPI14" localSheetId="2" hidden="1">#REF!</definedName>
    <definedName name="BLPI14" localSheetId="5" hidden="1">#REF!</definedName>
    <definedName name="BLPI14" localSheetId="7" hidden="1">#REF!</definedName>
    <definedName name="BLPI14" localSheetId="9" hidden="1">#REF!</definedName>
    <definedName name="BLPI14" hidden="1">#REF!</definedName>
    <definedName name="BLPI15" localSheetId="2" hidden="1">#REF!</definedName>
    <definedName name="BLPI15" localSheetId="5" hidden="1">#REF!</definedName>
    <definedName name="BLPI15" localSheetId="7" hidden="1">#REF!</definedName>
    <definedName name="BLPI15" localSheetId="9" hidden="1">#REF!</definedName>
    <definedName name="BLPI15" hidden="1">#REF!</definedName>
    <definedName name="BLPI16" localSheetId="2" hidden="1">#REF!</definedName>
    <definedName name="BLPI16" localSheetId="5" hidden="1">#REF!</definedName>
    <definedName name="BLPI16" localSheetId="7" hidden="1">#REF!</definedName>
    <definedName name="BLPI16" localSheetId="9" hidden="1">#REF!</definedName>
    <definedName name="BLPI16" hidden="1">#REF!</definedName>
    <definedName name="BLPI2" localSheetId="2" hidden="1">#REF!</definedName>
    <definedName name="BLPI2" localSheetId="5" hidden="1">#REF!</definedName>
    <definedName name="BLPI2" localSheetId="7" hidden="1">#REF!</definedName>
    <definedName name="BLPI2" localSheetId="9" hidden="1">#REF!</definedName>
    <definedName name="BLPI2" hidden="1">#REF!</definedName>
    <definedName name="BLPI3" localSheetId="2" hidden="1">#REF!</definedName>
    <definedName name="BLPI3" localSheetId="5" hidden="1">#REF!</definedName>
    <definedName name="BLPI3" localSheetId="7" hidden="1">#REF!</definedName>
    <definedName name="BLPI3" localSheetId="9" hidden="1">#REF!</definedName>
    <definedName name="BLPI3" hidden="1">#REF!</definedName>
    <definedName name="BLPI4" localSheetId="2" hidden="1">#REF!</definedName>
    <definedName name="BLPI4" localSheetId="5" hidden="1">#REF!</definedName>
    <definedName name="BLPI4" localSheetId="7" hidden="1">#REF!</definedName>
    <definedName name="BLPI4" localSheetId="9" hidden="1">#REF!</definedName>
    <definedName name="BLPI4" hidden="1">#REF!</definedName>
    <definedName name="BLPI5" localSheetId="2" hidden="1">#REF!</definedName>
    <definedName name="BLPI5" localSheetId="5" hidden="1">#REF!</definedName>
    <definedName name="BLPI5" localSheetId="7" hidden="1">#REF!</definedName>
    <definedName name="BLPI5" localSheetId="9" hidden="1">#REF!</definedName>
    <definedName name="BLPI5" hidden="1">#REF!</definedName>
    <definedName name="BLPI6" localSheetId="2" hidden="1">#REF!</definedName>
    <definedName name="BLPI6" localSheetId="5" hidden="1">#REF!</definedName>
    <definedName name="BLPI6" localSheetId="7" hidden="1">#REF!</definedName>
    <definedName name="BLPI6" localSheetId="9" hidden="1">#REF!</definedName>
    <definedName name="BLPI6" hidden="1">#REF!</definedName>
    <definedName name="BLPI7" localSheetId="2" hidden="1">#REF!</definedName>
    <definedName name="BLPI7" localSheetId="5" hidden="1">#REF!</definedName>
    <definedName name="BLPI7" localSheetId="7" hidden="1">#REF!</definedName>
    <definedName name="BLPI7" localSheetId="9" hidden="1">#REF!</definedName>
    <definedName name="BLPI7" hidden="1">#REF!</definedName>
    <definedName name="BLPI8" localSheetId="2" hidden="1">#REF!</definedName>
    <definedName name="BLPI8" localSheetId="5" hidden="1">#REF!</definedName>
    <definedName name="BLPI8" localSheetId="7" hidden="1">#REF!</definedName>
    <definedName name="BLPI8" localSheetId="9" hidden="1">#REF!</definedName>
    <definedName name="BLPI8" hidden="1">#REF!</definedName>
    <definedName name="BLPI9" localSheetId="2" hidden="1">#REF!</definedName>
    <definedName name="BLPI9" localSheetId="5" hidden="1">#REF!</definedName>
    <definedName name="BLPI9" localSheetId="7" hidden="1">#REF!</definedName>
    <definedName name="BLPI9" localSheetId="9" hidden="1">#REF!</definedName>
    <definedName name="BLPI9" hidden="1">#REF!</definedName>
    <definedName name="changer1" localSheetId="2" hidden="1">#REF!</definedName>
    <definedName name="changer1" localSheetId="5" hidden="1">#REF!</definedName>
    <definedName name="changer1" localSheetId="7" hidden="1">#REF!</definedName>
    <definedName name="changer1" localSheetId="9" hidden="1">#REF!</definedName>
    <definedName name="changer1" hidden="1">#REF!</definedName>
    <definedName name="changer2" localSheetId="2" hidden="1">#REF!</definedName>
    <definedName name="changer2" localSheetId="5" hidden="1">#REF!</definedName>
    <definedName name="changer2" localSheetId="7" hidden="1">#REF!</definedName>
    <definedName name="changer2" localSheetId="9" hidden="1">#REF!</definedName>
    <definedName name="changer2" hidden="1">#REF!</definedName>
    <definedName name="changer3" localSheetId="2" hidden="1">#REF!</definedName>
    <definedName name="changer3" localSheetId="5" hidden="1">#REF!</definedName>
    <definedName name="changer3" localSheetId="7" hidden="1">#REF!</definedName>
    <definedName name="changer3" localSheetId="9" hidden="1">#REF!</definedName>
    <definedName name="changer3" hidden="1">#REF!</definedName>
    <definedName name="changer4" localSheetId="2" hidden="1">#REF!</definedName>
    <definedName name="changer4" localSheetId="5" hidden="1">#REF!</definedName>
    <definedName name="changer4" localSheetId="7" hidden="1">#REF!</definedName>
    <definedName name="changer4" localSheetId="9" hidden="1">#REF!</definedName>
    <definedName name="changer4" hidden="1">#REF!</definedName>
    <definedName name="changer5" localSheetId="2" hidden="1">#REF!</definedName>
    <definedName name="changer5" localSheetId="5" hidden="1">#REF!</definedName>
    <definedName name="changer5" localSheetId="7" hidden="1">#REF!</definedName>
    <definedName name="changer5" localSheetId="9" hidden="1">#REF!</definedName>
    <definedName name="changer5" hidden="1">#REF!</definedName>
    <definedName name="changer6" localSheetId="2" hidden="1">#REF!</definedName>
    <definedName name="changer6" localSheetId="5" hidden="1">#REF!</definedName>
    <definedName name="changer6" localSheetId="7" hidden="1">#REF!</definedName>
    <definedName name="changer6" localSheetId="9" hidden="1">#REF!</definedName>
    <definedName name="changer6" hidden="1">#REF!</definedName>
    <definedName name="changer7" localSheetId="2" hidden="1">#REF!</definedName>
    <definedName name="changer7" localSheetId="5" hidden="1">#REF!</definedName>
    <definedName name="changer7" localSheetId="7" hidden="1">#REF!</definedName>
    <definedName name="changer7" localSheetId="9" hidden="1">#REF!</definedName>
    <definedName name="changer7" hidden="1">#REF!</definedName>
    <definedName name="changer8" localSheetId="2" hidden="1">#REF!</definedName>
    <definedName name="changer8" localSheetId="5" hidden="1">#REF!</definedName>
    <definedName name="changer8" localSheetId="7" hidden="1">#REF!</definedName>
    <definedName name="changer8" localSheetId="9" hidden="1">#REF!</definedName>
    <definedName name="changer8" hidden="1">#REF!</definedName>
    <definedName name="CIQWBGuid" hidden="1">"Q2 2015 Sabre Historical Model Template_Linked.xlsx"</definedName>
    <definedName name="Cwvu.GREY_ALL." localSheetId="2" hidden="1">#REF!</definedName>
    <definedName name="Cwvu.GREY_ALL." localSheetId="5" hidden="1">#REF!</definedName>
    <definedName name="Cwvu.GREY_ALL." localSheetId="7" hidden="1">#REF!</definedName>
    <definedName name="Cwvu.GREY_ALL." localSheetId="9" hidden="1">#REF!</definedName>
    <definedName name="Cwvu.GREY_ALL." hidden="1">#REF!</definedName>
    <definedName name="d"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 localSheetId="2"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 localSheetId="6"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dddddddddd"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dddddddddd" localSheetId="2"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dddddddddd" localSheetId="6"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dddddddddd"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uplicate123A" localSheetId="2" hidden="1">#REF!</definedName>
    <definedName name="duplicate123A" localSheetId="5" hidden="1">#REF!</definedName>
    <definedName name="duplicate123A" localSheetId="7" hidden="1">#REF!</definedName>
    <definedName name="duplicate123A" localSheetId="9" hidden="1">#REF!</definedName>
    <definedName name="duplicate123A" hidden="1">#REF!</definedName>
    <definedName name="e"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e" localSheetId="2"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e" localSheetId="6"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e"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EV__CVPARAMS__" hidden="1">"Any by Any!$B$17:$C$38;"</definedName>
    <definedName name="EV__EXPOPTIONS__" hidden="1">0</definedName>
    <definedName name="EV__LASTREFTIME__" hidden="1">38861.5982638889</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V__WSINFO__" hidden="1">"ipc"</definedName>
    <definedName name="ex" localSheetId="3" hidden="1">{"Month",#N/A,FALSE,"IS";"YTD",#N/A,FALSE,"IS"}</definedName>
    <definedName name="ex" localSheetId="2" hidden="1">{"Month",#N/A,FALSE,"IS";"YTD",#N/A,FALSE,"IS"}</definedName>
    <definedName name="ex" localSheetId="6" hidden="1">{"Month",#N/A,FALSE,"IS";"YTD",#N/A,FALSE,"IS"}</definedName>
    <definedName name="ex" hidden="1">{"Month",#N/A,FALSE,"IS";"YTD",#N/A,FALSE,"IS"}</definedName>
    <definedName name="FlexPackaging"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FlexPackaging" localSheetId="2"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FlexPackaging" localSheetId="6"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FlexPackaging"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FSoPacific" localSheetId="3" hidden="1">{"BS",#N/A,FALSE,"USA"}</definedName>
    <definedName name="FSoPacific" localSheetId="2" hidden="1">{"BS",#N/A,FALSE,"USA"}</definedName>
    <definedName name="FSoPacific" localSheetId="6" hidden="1">{"BS",#N/A,FALSE,"USA"}</definedName>
    <definedName name="FSoPacific" hidden="1">{"BS",#N/A,FALSE,"USA"}</definedName>
    <definedName name="fun" localSheetId="3" hidden="1">{"SUMMARY",#N/A,FALSE,"FORMS"}</definedName>
    <definedName name="fun" localSheetId="2" hidden="1">{"SUMMARY",#N/A,FALSE,"FORMS"}</definedName>
    <definedName name="fun" localSheetId="6" hidden="1">{"SUMMARY",#N/A,FALSE,"FORMS"}</definedName>
    <definedName name="fun" hidden="1">{"SUMMARY",#N/A,FALSE,"FORMS"}</definedName>
    <definedName name="HTML_CodePage" hidden="1">1252</definedName>
    <definedName name="HTML_Control" localSheetId="3" hidden="1">{"'Sheet1'!$A$1:$G$63","'Sheet1'!$A$66"}</definedName>
    <definedName name="HTML_Control" localSheetId="2" hidden="1">{"'Sheet1'!$A$1:$G$63","'Sheet1'!$A$66"}</definedName>
    <definedName name="HTML_Control" localSheetId="6" hidden="1">{"'Sheet1'!$A$1:$G$63","'Sheet1'!$A$66"}</definedName>
    <definedName name="HTML_Control" hidden="1">{"'Sheet1'!$A$1:$G$63","'Sheet1'!$A$66"}</definedName>
    <definedName name="HTML_Description" hidden="1">""</definedName>
    <definedName name="HTML_Email" hidden="1">""</definedName>
    <definedName name="HTML_Header" hidden="1">"February Close"</definedName>
    <definedName name="HTML_LastUpdate" hidden="1">"3/15/99"</definedName>
    <definedName name="HTML_LineAfter" hidden="1">FALSE</definedName>
    <definedName name="HTML_LineBefore" hidden="1">FALSE</definedName>
    <definedName name="HTML_Name" hidden="1">"The SABRE Group"</definedName>
    <definedName name="HTML_OBDlg2" hidden="1">TRUE</definedName>
    <definedName name="HTML_OBDlg4" hidden="1">TRUE</definedName>
    <definedName name="HTML_OS" hidden="1">0</definedName>
    <definedName name="HTML_PathFile" hidden="1">"C:\My Documents\1999 Forecast\Feb99Close.htm"</definedName>
    <definedName name="HTML_Title" hidden="1">"Feb99 Close Results"</definedName>
    <definedName name="huh?????"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huh?????" localSheetId="2"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huh?????" localSheetId="6"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huh?????"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MOODYS" hidden="1">"IQ_BONDRATING_MOODYS"</definedName>
    <definedName name="IQ_BONDRATING_SP" hidden="1">"IQ_BONDRATING_SP"</definedName>
    <definedName name="IQ_BOOK_VALUE" hidden="1">"IQ_BOOK_VALUE"</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GROWTH_1" hidden="1">"IQ_EBIT_GROWTH_1"</definedName>
    <definedName name="IQ_EBIT_GROWTH_2" hidden="1">"IQ_EBIT_GROWTH_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GROWTH_1" hidden="1">"IQ_EBITDA_GROWTH_1"</definedName>
    <definedName name="IQ_EBITDA_GROWTH_2" hidden="1">"IQ_EBITDA_GROWTH_2"</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IQ_EPS_EST_1"</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1614.46378472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EST" hidden="1">"c1126"</definedName>
    <definedName name="IQ_REVENUE_EST_1" hidden="1">"IQ_REVENUE_EST_1"</definedName>
    <definedName name="IQ_REVENUE_GROWTH_1" hidden="1">"IQ_REVENUE_GROWTH_1"</definedName>
    <definedName name="IQ_REVENUE_GROWTH_2" hidden="1">"IQ_REVENUE_GROWTH_2"</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030.6549305556</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K2__CVPARAMS__" hidden="1">"Any by Any!$B$17:$C$38;"</definedName>
    <definedName name="K2__MAXEXPCOLS__" hidden="1">100</definedName>
    <definedName name="K2__MAXEXPROWS__" hidden="1">1000</definedName>
    <definedName name="K2__WBEVMODE__" hidden="1">0</definedName>
    <definedName name="K2__WBREFOPTIONS__" hidden="1">134217783</definedName>
    <definedName name="K2_WBEVMODE" hidden="1">-1</definedName>
    <definedName name="no"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no" localSheetId="2"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no" localSheetId="6"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no"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PUB_FileID" hidden="1">"L10003363.xls"</definedName>
    <definedName name="PUB_UserID" hidden="1">"MAYERX"</definedName>
    <definedName name="qqq"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qqq" localSheetId="2"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qqq" localSheetId="6"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qqq"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redo" localSheetId="3" hidden="1">{#N/A,#N/A,FALSE,"ACQ_GRAPHS";#N/A,#N/A,FALSE,"T_1 GRAPHS";#N/A,#N/A,FALSE,"T_2 GRAPHS";#N/A,#N/A,FALSE,"COMB_GRAPHS"}</definedName>
    <definedName name="redo" localSheetId="2" hidden="1">{#N/A,#N/A,FALSE,"ACQ_GRAPHS";#N/A,#N/A,FALSE,"T_1 GRAPHS";#N/A,#N/A,FALSE,"T_2 GRAPHS";#N/A,#N/A,FALSE,"COMB_GRAPHS"}</definedName>
    <definedName name="redo" localSheetId="6" hidden="1">{#N/A,#N/A,FALSE,"ACQ_GRAPHS";#N/A,#N/A,FALSE,"T_1 GRAPHS";#N/A,#N/A,FALSE,"T_2 GRAPHS";#N/A,#N/A,FALSE,"COMB_GRAPHS"}</definedName>
    <definedName name="redo" hidden="1">{#N/A,#N/A,FALSE,"ACQ_GRAPHS";#N/A,#N/A,FALSE,"T_1 GRAPHS";#N/A,#N/A,FALSE,"T_2 GRAPHS";#N/A,#N/A,FALSE,"COMB_GRAPHS"}</definedName>
    <definedName name="rfrwqrqw" localSheetId="2" hidden="1">#REF!</definedName>
    <definedName name="rfrwqrqw" localSheetId="5" hidden="1">#REF!</definedName>
    <definedName name="rfrwqrqw" localSheetId="7" hidden="1">#REF!</definedName>
    <definedName name="rfrwqrqw" localSheetId="9" hidden="1">#REF!</definedName>
    <definedName name="rfrwqrqw" hidden="1">#REF!</definedName>
    <definedName name="SAPBEXdnldView" hidden="1">"3V06U0HN995HOCSOPXSBFUR7R"</definedName>
    <definedName name="SAPBEXrevision" hidden="1">1</definedName>
    <definedName name="SAPBEXsysID" hidden="1">"RWP"</definedName>
    <definedName name="SAPBEXwbID" hidden="1">"3W58F74QRXSF64OV40ZGPW1HM"</definedName>
    <definedName name="sencount" hidden="1">1</definedName>
    <definedName name="sig" localSheetId="3" hidden="1">{#N/A,#N/A,FALSE,"funnel";#N/A,#N/A,FALSE,"AE Summary";#N/A,#N/A,FALSE,"Product Summary"}</definedName>
    <definedName name="sig" localSheetId="2" hidden="1">{#N/A,#N/A,FALSE,"funnel";#N/A,#N/A,FALSE,"AE Summary";#N/A,#N/A,FALSE,"Product Summary"}</definedName>
    <definedName name="sig" localSheetId="6" hidden="1">{#N/A,#N/A,FALSE,"funnel";#N/A,#N/A,FALSE,"AE Summary";#N/A,#N/A,FALSE,"Product Summary"}</definedName>
    <definedName name="sig" hidden="1">{#N/A,#N/A,FALSE,"funnel";#N/A,#N/A,FALSE,"AE Summary";#N/A,#N/A,FALSE,"Product Summary"}</definedName>
    <definedName name="signi" localSheetId="3" hidden="1">{#N/A,#N/A,FALSE,"funnel";#N/A,#N/A,FALSE,"AE Summary";#N/A,#N/A,FALSE,"Product Summary"}</definedName>
    <definedName name="signi" localSheetId="2" hidden="1">{#N/A,#N/A,FALSE,"funnel";#N/A,#N/A,FALSE,"AE Summary";#N/A,#N/A,FALSE,"Product Summary"}</definedName>
    <definedName name="signi" localSheetId="6" hidden="1">{#N/A,#N/A,FALSE,"funnel";#N/A,#N/A,FALSE,"AE Summary";#N/A,#N/A,FALSE,"Product Summary"}</definedName>
    <definedName name="signi" hidden="1">{#N/A,#N/A,FALSE,"funnel";#N/A,#N/A,FALSE,"AE Summary";#N/A,#N/A,FALSE,"Product Summary"}</definedName>
    <definedName name="solver_adj" localSheetId="2" hidden="1">#REF!</definedName>
    <definedName name="solver_adj" localSheetId="5" hidden="1">#REF!</definedName>
    <definedName name="solver_adj" localSheetId="7" hidden="1">#REF!</definedName>
    <definedName name="solver_adj" localSheetId="9" hidden="1">#REF!</definedName>
    <definedName name="solver_adj" hidden="1">#REF!</definedName>
    <definedName name="solver_lin" hidden="1">0</definedName>
    <definedName name="solver_num" hidden="1">0</definedName>
    <definedName name="solver_opt" localSheetId="2" hidden="1">#REF!</definedName>
    <definedName name="solver_opt" localSheetId="5" hidden="1">#REF!</definedName>
    <definedName name="solver_opt" localSheetId="7" hidden="1">#REF!</definedName>
    <definedName name="solver_opt" localSheetId="9" hidden="1">#REF!</definedName>
    <definedName name="solver_opt" hidden="1">#REF!</definedName>
    <definedName name="solver_typ" hidden="1">3</definedName>
    <definedName name="solver_val" hidden="1">0.6</definedName>
    <definedName name="ss" localSheetId="2" hidden="1">#REF!</definedName>
    <definedName name="ss" localSheetId="5" hidden="1">#REF!</definedName>
    <definedName name="ss" localSheetId="7" hidden="1">#REF!</definedName>
    <definedName name="ss" localSheetId="9" hidden="1">#REF!</definedName>
    <definedName name="ss" hidden="1">#REF!</definedName>
    <definedName name="TCredo" localSheetId="3" hidden="1">{#N/A,#N/A,FALSE,"ACQ_GRAPHS";#N/A,#N/A,FALSE,"T_1 GRAPHS";#N/A,#N/A,FALSE,"T_2 GRAPHS";#N/A,#N/A,FALSE,"COMB_GRAPHS"}</definedName>
    <definedName name="TCredo" localSheetId="2" hidden="1">{#N/A,#N/A,FALSE,"ACQ_GRAPHS";#N/A,#N/A,FALSE,"T_1 GRAPHS";#N/A,#N/A,FALSE,"T_2 GRAPHS";#N/A,#N/A,FALSE,"COMB_GRAPHS"}</definedName>
    <definedName name="TCredo" localSheetId="6" hidden="1">{#N/A,#N/A,FALSE,"ACQ_GRAPHS";#N/A,#N/A,FALSE,"T_1 GRAPHS";#N/A,#N/A,FALSE,"T_2 GRAPHS";#N/A,#N/A,FALSE,"COMB_GRAPHS"}</definedName>
    <definedName name="TCredo" hidden="1">{#N/A,#N/A,FALSE,"ACQ_GRAPHS";#N/A,#N/A,FALSE,"T_1 GRAPHS";#N/A,#N/A,FALSE,"T_2 GRAPHS";#N/A,#N/A,FALSE,"COMB_GRAPHS"}</definedName>
    <definedName name="TCwrn" localSheetId="3" hidden="1">{#N/A,#N/A,FALSE,"INPUTS";#N/A,#N/A,FALSE,"PROFORMA BSHEET";#N/A,#N/A,FALSE,"COMBINED";#N/A,#N/A,FALSE,"ACQUIROR";#N/A,#N/A,FALSE,"TARGET 1";#N/A,#N/A,FALSE,"TARGET 2";#N/A,#N/A,FALSE,"HIGH YIELD";#N/A,#N/A,FALSE,"OVERFUND"}</definedName>
    <definedName name="TCwrn" localSheetId="2" hidden="1">{#N/A,#N/A,FALSE,"INPUTS";#N/A,#N/A,FALSE,"PROFORMA BSHEET";#N/A,#N/A,FALSE,"COMBINED";#N/A,#N/A,FALSE,"ACQUIROR";#N/A,#N/A,FALSE,"TARGET 1";#N/A,#N/A,FALSE,"TARGET 2";#N/A,#N/A,FALSE,"HIGH YIELD";#N/A,#N/A,FALSE,"OVERFUND"}</definedName>
    <definedName name="TCwrn" localSheetId="6" hidden="1">{#N/A,#N/A,FALSE,"INPUTS";#N/A,#N/A,FALSE,"PROFORMA BSHEET";#N/A,#N/A,FALSE,"COMBINED";#N/A,#N/A,FALSE,"ACQUIROR";#N/A,#N/A,FALSE,"TARGET 1";#N/A,#N/A,FALSE,"TARGET 2";#N/A,#N/A,FALSE,"HIGH YIELD";#N/A,#N/A,FALSE,"OVERFUND"}</definedName>
    <definedName name="TCwrn" hidden="1">{#N/A,#N/A,FALSE,"INPUTS";#N/A,#N/A,FALSE,"PROFORMA BSHEET";#N/A,#N/A,FALSE,"COMBINED";#N/A,#N/A,FALSE,"ACQUIROR";#N/A,#N/A,FALSE,"TARGET 1";#N/A,#N/A,FALSE,"TARGET 2";#N/A,#N/A,FALSE,"HIGH YIELD";#N/A,#N/A,FALSE,"OVERFUND"}</definedName>
    <definedName name="TCwrn.comb" localSheetId="3" hidden="1">{#N/A,#N/A,FALSE,"INPUTS";#N/A,#N/A,FALSE,"PROFORMA BSHEET";#N/A,#N/A,FALSE,"COMBINED";#N/A,#N/A,FALSE,"HIGH YIELD";#N/A,#N/A,FALSE,"COMB_GRAPHS"}</definedName>
    <definedName name="TCwrn.comb" localSheetId="2" hidden="1">{#N/A,#N/A,FALSE,"INPUTS";#N/A,#N/A,FALSE,"PROFORMA BSHEET";#N/A,#N/A,FALSE,"COMBINED";#N/A,#N/A,FALSE,"HIGH YIELD";#N/A,#N/A,FALSE,"COMB_GRAPHS"}</definedName>
    <definedName name="TCwrn.comb" localSheetId="6" hidden="1">{#N/A,#N/A,FALSE,"INPUTS";#N/A,#N/A,FALSE,"PROFORMA BSHEET";#N/A,#N/A,FALSE,"COMBINED";#N/A,#N/A,FALSE,"HIGH YIELD";#N/A,#N/A,FALSE,"COMB_GRAPHS"}</definedName>
    <definedName name="TCwrn.comb" hidden="1">{#N/A,#N/A,FALSE,"INPUTS";#N/A,#N/A,FALSE,"PROFORMA BSHEET";#N/A,#N/A,FALSE,"COMBINED";#N/A,#N/A,FALSE,"HIGH YIELD";#N/A,#N/A,FALSE,"COMB_GRAPHS"}</definedName>
    <definedName name="TCwrn.graphs" localSheetId="3" hidden="1">{#N/A,#N/A,FALSE,"ACQ_GRAPHS";#N/A,#N/A,FALSE,"T_1 GRAPHS";#N/A,#N/A,FALSE,"T_2 GRAPHS";#N/A,#N/A,FALSE,"COMB_GRAPHS"}</definedName>
    <definedName name="TCwrn.graphs" localSheetId="2" hidden="1">{#N/A,#N/A,FALSE,"ACQ_GRAPHS";#N/A,#N/A,FALSE,"T_1 GRAPHS";#N/A,#N/A,FALSE,"T_2 GRAPHS";#N/A,#N/A,FALSE,"COMB_GRAPHS"}</definedName>
    <definedName name="TCwrn.graphs" localSheetId="6" hidden="1">{#N/A,#N/A,FALSE,"ACQ_GRAPHS";#N/A,#N/A,FALSE,"T_1 GRAPHS";#N/A,#N/A,FALSE,"T_2 GRAPHS";#N/A,#N/A,FALSE,"COMB_GRAPHS"}</definedName>
    <definedName name="TCwrn.graphs" hidden="1">{#N/A,#N/A,FALSE,"ACQ_GRAPHS";#N/A,#N/A,FALSE,"T_1 GRAPHS";#N/A,#N/A,FALSE,"T_2 GRAPHS";#N/A,#N/A,FALSE,"COMB_GRAPHS"}</definedName>
    <definedName name="TCwrn.val" localSheetId="3" hidden="1">{#N/A,#N/A,FALSE,"Valuation Assumptions";#N/A,#N/A,FALSE,"Summary";#N/A,#N/A,FALSE,"DCF";#N/A,#N/A,FALSE,"Valuation";#N/A,#N/A,FALSE,"WACC";#N/A,#N/A,FALSE,"UBVH";#N/A,#N/A,FALSE,"Free Cash Flow"}</definedName>
    <definedName name="TCwrn.val" localSheetId="2" hidden="1">{#N/A,#N/A,FALSE,"Valuation Assumptions";#N/A,#N/A,FALSE,"Summary";#N/A,#N/A,FALSE,"DCF";#N/A,#N/A,FALSE,"Valuation";#N/A,#N/A,FALSE,"WACC";#N/A,#N/A,FALSE,"UBVH";#N/A,#N/A,FALSE,"Free Cash Flow"}</definedName>
    <definedName name="TCwrn.val" localSheetId="6" hidden="1">{#N/A,#N/A,FALSE,"Valuation Assumptions";#N/A,#N/A,FALSE,"Summary";#N/A,#N/A,FALSE,"DCF";#N/A,#N/A,FALSE,"Valuation";#N/A,#N/A,FALSE,"WACC";#N/A,#N/A,FALSE,"UBVH";#N/A,#N/A,FALSE,"Free Cash Flow"}</definedName>
    <definedName name="TCwrn.val" hidden="1">{#N/A,#N/A,FALSE,"Valuation Assumptions";#N/A,#N/A,FALSE,"Summary";#N/A,#N/A,FALSE,"DCF";#N/A,#N/A,FALSE,"Valuation";#N/A,#N/A,FALSE,"WACC";#N/A,#N/A,FALSE,"UBVH";#N/A,#N/A,FALSE,"Free Cash Flow"}</definedName>
    <definedName name="test" hidden="1">#REF!</definedName>
    <definedName name="tester"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 localSheetId="2"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 localSheetId="6"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localSheetId="2"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localSheetId="6"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reeList" hidden="1">"00000000000000000000000000000000000000000000000000000000000000000000000000000000000000000000000000000000000000000000000000000000000000000000000000000000000000000000000000000000000000000000000000000000"</definedName>
    <definedName name="ttt"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tt" localSheetId="2"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tt" localSheetId="6"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t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hat" hidden="1">#REF!,#REF!,#REF!</definedName>
    <definedName name="WMSG" localSheetId="3" hidden="1">{"SUMMARY",#N/A,TRUE,"FORMS";"Balance Sheet",#N/A,TRUE,"FORMS";"YTD Cash Flow",#N/A,TRUE,"FORMS";"Cash Flow Month",#N/A,TRUE,"FORMS";"Rona 12 Month",#N/A,TRUE,"FORMS";"NFA",#N/A,TRUE,"FORMS"}</definedName>
    <definedName name="WMSG" localSheetId="2" hidden="1">{"SUMMARY",#N/A,TRUE,"FORMS";"Balance Sheet",#N/A,TRUE,"FORMS";"YTD Cash Flow",#N/A,TRUE,"FORMS";"Cash Flow Month",#N/A,TRUE,"FORMS";"Rona 12 Month",#N/A,TRUE,"FORMS";"NFA",#N/A,TRUE,"FORMS"}</definedName>
    <definedName name="WMSG" localSheetId="6" hidden="1">{"SUMMARY",#N/A,TRUE,"FORMS";"Balance Sheet",#N/A,TRUE,"FORMS";"YTD Cash Flow",#N/A,TRUE,"FORMS";"Cash Flow Month",#N/A,TRUE,"FORMS";"Rona 12 Month",#N/A,TRUE,"FORMS";"NFA",#N/A,TRUE,"FORMS"}</definedName>
    <definedName name="WMSG" hidden="1">{"SUMMARY",#N/A,TRUE,"FORMS";"Balance Sheet",#N/A,TRUE,"FORMS";"YTD Cash Flow",#N/A,TRUE,"FORMS";"Cash Flow Month",#N/A,TRUE,"FORMS";"Rona 12 Month",#N/A,TRUE,"FORMS";"NFA",#N/A,TRUE,"FORMS"}</definedName>
    <definedName name="WN.ALL." localSheetId="3" hidden="1">{"SUMMARY",#N/A,TRUE,"FORMS";"Balance Sheet",#N/A,TRUE,"FORMS";"YTD Cash Flow",#N/A,TRUE,"FORMS";"Cash Flow Month",#N/A,TRUE,"FORMS";"Rona 12 Month",#N/A,TRUE,"FORMS";"NFA",#N/A,TRUE,"FORMS"}</definedName>
    <definedName name="WN.ALL." localSheetId="2" hidden="1">{"SUMMARY",#N/A,TRUE,"FORMS";"Balance Sheet",#N/A,TRUE,"FORMS";"YTD Cash Flow",#N/A,TRUE,"FORMS";"Cash Flow Month",#N/A,TRUE,"FORMS";"Rona 12 Month",#N/A,TRUE,"FORMS";"NFA",#N/A,TRUE,"FORMS"}</definedName>
    <definedName name="WN.ALL." localSheetId="6" hidden="1">{"SUMMARY",#N/A,TRUE,"FORMS";"Balance Sheet",#N/A,TRUE,"FORMS";"YTD Cash Flow",#N/A,TRUE,"FORMS";"Cash Flow Month",#N/A,TRUE,"FORMS";"Rona 12 Month",#N/A,TRUE,"FORMS";"NFA",#N/A,TRUE,"FORMS"}</definedName>
    <definedName name="WN.ALL." hidden="1">{"SUMMARY",#N/A,TRUE,"FORMS";"Balance Sheet",#N/A,TRUE,"FORMS";"YTD Cash Flow",#N/A,TRUE,"FORMS";"Cash Flow Month",#N/A,TRUE,"FORMS";"Rona 12 Month",#N/A,TRUE,"FORMS";"NFA",#N/A,TRUE,"FORMS"}</definedName>
    <definedName name="wrn.101." localSheetId="3" hidden="1">{"101",#N/A,FALSE,"101"}</definedName>
    <definedName name="wrn.101." localSheetId="2" hidden="1">{"101",#N/A,FALSE,"101"}</definedName>
    <definedName name="wrn.101." localSheetId="6" hidden="1">{"101",#N/A,FALSE,"101"}</definedName>
    <definedName name="wrn.101." hidden="1">{"101",#N/A,FALSE,"101"}</definedName>
    <definedName name="wrn.Additonal." localSheetId="3" hidden="1">{"Revolver",#N/A,FALSE,"Revolver";"Incentives",#N/A,FALSE,"Model"}</definedName>
    <definedName name="wrn.Additonal." localSheetId="2" hidden="1">{"Revolver",#N/A,FALSE,"Revolver";"Incentives",#N/A,FALSE,"Model"}</definedName>
    <definedName name="wrn.Additonal." localSheetId="6" hidden="1">{"Revolver",#N/A,FALSE,"Revolver";"Incentives",#N/A,FALSE,"Model"}</definedName>
    <definedName name="wrn.Additonal." hidden="1">{"Revolver",#N/A,FALSE,"Revolver";"Incentives",#N/A,FALSE,"Model"}</definedName>
    <definedName name="wrn.ALL." localSheetId="3" hidden="1">{"SUMMARY",#N/A,TRUE,"FORMS";"Balance Sheet",#N/A,TRUE,"FORMS";"YTD Cash Flow",#N/A,TRUE,"FORMS";"Cash Flow Month",#N/A,TRUE,"FORMS";"Rona 12 Month",#N/A,TRUE,"FORMS";"NFA",#N/A,TRUE,"FORMS"}</definedName>
    <definedName name="wrn.ALL." localSheetId="2" hidden="1">{"SUMMARY",#N/A,TRUE,"FORMS";"Balance Sheet",#N/A,TRUE,"FORMS";"YTD Cash Flow",#N/A,TRUE,"FORMS";"Cash Flow Month",#N/A,TRUE,"FORMS";"Rona 12 Month",#N/A,TRUE,"FORMS";"NFA",#N/A,TRUE,"FORMS"}</definedName>
    <definedName name="wrn.ALL." localSheetId="6" hidden="1">{"SUMMARY",#N/A,TRUE,"FORMS";"Balance Sheet",#N/A,TRUE,"FORMS";"YTD Cash Flow",#N/A,TRUE,"FORMS";"Cash Flow Month",#N/A,TRUE,"FORMS";"Rona 12 Month",#N/A,TRUE,"FORMS";"NFA",#N/A,TRUE,"FORMS"}</definedName>
    <definedName name="wrn.ALL." hidden="1">{"SUMMARY",#N/A,TRUE,"FORMS";"Balance Sheet",#N/A,TRUE,"FORMS";"YTD Cash Flow",#N/A,TRUE,"FORMS";"Cash Flow Month",#N/A,TRUE,"FORMS";"Rona 12 Month",#N/A,TRUE,"FORMS";"NFA",#N/A,TRUE,"FORMS"}</definedName>
    <definedName name="wrn.All._.Pages."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BALANCE._.SHEET." localSheetId="3" hidden="1">{"Balance Sheet",#N/A,FALSE,"FORMS"}</definedName>
    <definedName name="wrn.BALANCE._.SHEET." localSheetId="2" hidden="1">{"Balance Sheet",#N/A,FALSE,"FORMS"}</definedName>
    <definedName name="wrn.BALANCE._.SHEET." localSheetId="6" hidden="1">{"Balance Sheet",#N/A,FALSE,"FORMS"}</definedName>
    <definedName name="wrn.BALANCE._.SHEET." hidden="1">{"Balance Sheet",#N/A,FALSE,"FORMS"}</definedName>
    <definedName name="wrn.Basic." localSheetId="3" hidden="1">{"Returns",#N/A,FALSE,"Model";"Enterprise Value/Credit Stats",#N/A,FALSE,"Model";"Assumptions",#N/A,FALSE,"Model";"Income Statement",#N/A,FALSE,"Model";"Cash Flow Statement",#N/A,FALSE,"Model";"Balance Sheet",#N/A,FALSE,"Model";"Tax Schedule",#N/A,FALSE,"Model";"W/C Revolver",#N/A,FALSE,"Model"}</definedName>
    <definedName name="wrn.Basic." localSheetId="2" hidden="1">{"Returns",#N/A,FALSE,"Model";"Enterprise Value/Credit Stats",#N/A,FALSE,"Model";"Assumptions",#N/A,FALSE,"Model";"Income Statement",#N/A,FALSE,"Model";"Cash Flow Statement",#N/A,FALSE,"Model";"Balance Sheet",#N/A,FALSE,"Model";"Tax Schedule",#N/A,FALSE,"Model";"W/C Revolver",#N/A,FALSE,"Model"}</definedName>
    <definedName name="wrn.Basic." localSheetId="6" hidden="1">{"Returns",#N/A,FALSE,"Model";"Enterprise Value/Credit Stats",#N/A,FALSE,"Model";"Assumptions",#N/A,FALSE,"Model";"Income Statement",#N/A,FALSE,"Model";"Cash Flow Statement",#N/A,FALSE,"Model";"Balance Sheet",#N/A,FALSE,"Model";"Tax Schedule",#N/A,FALSE,"Model";"W/C Revolver",#N/A,FALSE,"Model"}</definedName>
    <definedName name="wrn.Basic." hidden="1">{"Returns",#N/A,FALSE,"Model";"Enterprise Value/Credit Stats",#N/A,FALSE,"Model";"Assumptions",#N/A,FALSE,"Model";"Income Statement",#N/A,FALSE,"Model";"Cash Flow Statement",#N/A,FALSE,"Model";"Balance Sheet",#N/A,FALSE,"Model";"Tax Schedule",#N/A,FALSE,"Model";"W/C Revolver",#N/A,FALSE,"Model"}</definedName>
    <definedName name="wrn.Both." localSheetId="3" hidden="1">{"Month",#N/A,FALSE,"IS";"YTD",#N/A,FALSE,"IS"}</definedName>
    <definedName name="wrn.Both." localSheetId="2" hidden="1">{"Month",#N/A,FALSE,"IS";"YTD",#N/A,FALSE,"IS"}</definedName>
    <definedName name="wrn.Both." localSheetId="6" hidden="1">{"Month",#N/A,FALSE,"IS";"YTD",#N/A,FALSE,"IS"}</definedName>
    <definedName name="wrn.Both." hidden="1">{"Month",#N/A,FALSE,"IS";"YTD",#N/A,FALSE,"IS"}</definedName>
    <definedName name="wrn.CASHFLOW." localSheetId="3" hidden="1">{"CF Summary",#N/A,FALSE,"CF Summary";"CF Traditional Format",#N/A,FALSE,"CF Format";"Direct CF Format",#N/A,FALSE,"Direct CF";"YTD Cash Flow",#N/A,FALSE,"FORMS";"Cash Flow Month",#N/A,FALSE,"FORMS"}</definedName>
    <definedName name="wrn.CASHFLOW." localSheetId="2" hidden="1">{"CF Summary",#N/A,FALSE,"CF Summary";"CF Traditional Format",#N/A,FALSE,"CF Format";"Direct CF Format",#N/A,FALSE,"Direct CF";"YTD Cash Flow",#N/A,FALSE,"FORMS";"Cash Flow Month",#N/A,FALSE,"FORMS"}</definedName>
    <definedName name="wrn.CASHFLOW." localSheetId="6" hidden="1">{"CF Summary",#N/A,FALSE,"CF Summary";"CF Traditional Format",#N/A,FALSE,"CF Format";"Direct CF Format",#N/A,FALSE,"Direct CF";"YTD Cash Flow",#N/A,FALSE,"FORMS";"Cash Flow Month",#N/A,FALSE,"FORMS"}</definedName>
    <definedName name="wrn.CASHFLOW." hidden="1">{"CF Summary",#N/A,FALSE,"CF Summary";"CF Traditional Format",#N/A,FALSE,"CF Format";"Direct CF Format",#N/A,FALSE,"Direct CF";"YTD Cash Flow",#N/A,FALSE,"FORMS";"Cash Flow Month",#N/A,FALSE,"FORMS"}</definedName>
    <definedName name="wrn.COMBINED." localSheetId="3" hidden="1">{#N/A,#N/A,FALSE,"INPUTS";#N/A,#N/A,FALSE,"PROFORMA BSHEET";#N/A,#N/A,FALSE,"COMBINED";#N/A,#N/A,FALSE,"HIGH YIELD";#N/A,#N/A,FALSE,"COMB_GRAPHS"}</definedName>
    <definedName name="wrn.COMBINED." localSheetId="2" hidden="1">{#N/A,#N/A,FALSE,"INPUTS";#N/A,#N/A,FALSE,"PROFORMA BSHEET";#N/A,#N/A,FALSE,"COMBINED";#N/A,#N/A,FALSE,"HIGH YIELD";#N/A,#N/A,FALSE,"COMB_GRAPHS"}</definedName>
    <definedName name="wrn.COMBINED." localSheetId="6" hidden="1">{#N/A,#N/A,FALSE,"INPUTS";#N/A,#N/A,FALSE,"PROFORMA BSHEET";#N/A,#N/A,FALSE,"COMBINED";#N/A,#N/A,FALSE,"HIGH YIELD";#N/A,#N/A,FALSE,"COMB_GRAPHS"}</definedName>
    <definedName name="wrn.COMBINED." hidden="1">{#N/A,#N/A,FALSE,"INPUTS";#N/A,#N/A,FALSE,"PROFORMA BSHEET";#N/A,#N/A,FALSE,"COMBINED";#N/A,#N/A,FALSE,"HIGH YIELD";#N/A,#N/A,FALSE,"COMB_GRAPHS"}</definedName>
    <definedName name="wrn.CORE._.KINETICS." localSheetId="3" hidden="1">{"COREKINETICS",#N/A,FALSE,"CORE KINETICS"}</definedName>
    <definedName name="wrn.CORE._.KINETICS." localSheetId="2" hidden="1">{"COREKINETICS",#N/A,FALSE,"CORE KINETICS"}</definedName>
    <definedName name="wrn.CORE._.KINETICS." localSheetId="6" hidden="1">{"COREKINETICS",#N/A,FALSE,"CORE KINETICS"}</definedName>
    <definedName name="wrn.CORE._.KINETICS." hidden="1">{"COREKINETICS",#N/A,FALSE,"CORE KINETICS"}</definedName>
    <definedName name="wrn.dcf." localSheetId="3" hidden="1">{"mgmt forecast",#N/A,FALSE,"Mgmt Forecast";"dcf table",#N/A,FALSE,"Mgmt Forecast";"sensitivity",#N/A,FALSE,"Mgmt Forecast";"table inputs",#N/A,FALSE,"Mgmt Forecast";"calculations",#N/A,FALSE,"Mgmt Forecast"}</definedName>
    <definedName name="wrn.dcf." localSheetId="2" hidden="1">{"mgmt forecast",#N/A,FALSE,"Mgmt Forecast";"dcf table",#N/A,FALSE,"Mgmt Forecast";"sensitivity",#N/A,FALSE,"Mgmt Forecast";"table inputs",#N/A,FALSE,"Mgmt Forecast";"calculations",#N/A,FALSE,"Mgmt Forecast"}</definedName>
    <definedName name="wrn.dcf." localSheetId="6"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emographic._.report."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Demographic._.report." localSheetId="2"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Demographic._.report." localSheetId="6"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Demographic._.repor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Earnings._.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fcb2" localSheetId="3" hidden="1">{"FCB_ALL",#N/A,FALSE,"FCB"}</definedName>
    <definedName name="wrn.fcb2" localSheetId="2" hidden="1">{"FCB_ALL",#N/A,FALSE,"FCB"}</definedName>
    <definedName name="wrn.fcb2" localSheetId="6" hidden="1">{"FCB_ALL",#N/A,FALSE,"FCB"}</definedName>
    <definedName name="wrn.fcb2" hidden="1">{"FCB_ALL",#N/A,FALSE,"FCB"}</definedName>
    <definedName name="wrn.Flash._.Report." localSheetId="3" hidden="1">{#N/A,#N/A,FALSE,"1999 Fiscal Current Week";#N/A,#N/A,FALSE,"1999 Flash Report Variance "}</definedName>
    <definedName name="wrn.Flash._.Report." localSheetId="2" hidden="1">{#N/A,#N/A,FALSE,"1999 Fiscal Current Week";#N/A,#N/A,FALSE,"1999 Flash Report Variance "}</definedName>
    <definedName name="wrn.Flash._.Report." localSheetId="6" hidden="1">{#N/A,#N/A,FALSE,"1999 Fiscal Current Week";#N/A,#N/A,FALSE,"1999 Flash Report Variance "}</definedName>
    <definedName name="wrn.Flash._.Report." hidden="1">{#N/A,#N/A,FALSE,"1999 Fiscal Current Week";#N/A,#N/A,FALSE,"1999 Flash Report Variance "}</definedName>
    <definedName name="wrn.Full._.PACKAGE." localSheetId="3" hidden="1">{"CF Summary",#N/A,TRUE,"CF Summary";"Key Indices",#N/A,TRUE,"Key Indices";"Summary",#N/A,TRUE,"FORMS";"CF Traditional Format",#N/A,TRUE,"CF Format";"Direct CF Format",#N/A,TRUE,"Direct CF";"Balance Sheet",#N/A,TRUE,"FORMS";"YTD CASH FLOW",#N/A,TRUE,"FORMS";"CF CURRENT MONTH",#N/A,TRUE,"FORMS";"RONA REPORT",#N/A,TRUE,"FORMS";"NFA",#N/A,TRUE,"FORMS";"one-off",#N/A,TRUE,"One-off";"AR",#N/A,TRUE,"AR";"AP",#N/A,TRUE,"AP";"Income tax",#N/A,TRUE,"tax";"Other Tax",#N/A,TRUE,"Oth Tax"}</definedName>
    <definedName name="wrn.Full._.PACKAGE." localSheetId="2" hidden="1">{"CF Summary",#N/A,TRUE,"CF Summary";"Key Indices",#N/A,TRUE,"Key Indices";"Summary",#N/A,TRUE,"FORMS";"CF Traditional Format",#N/A,TRUE,"CF Format";"Direct CF Format",#N/A,TRUE,"Direct CF";"Balance Sheet",#N/A,TRUE,"FORMS";"YTD CASH FLOW",#N/A,TRUE,"FORMS";"CF CURRENT MONTH",#N/A,TRUE,"FORMS";"RONA REPORT",#N/A,TRUE,"FORMS";"NFA",#N/A,TRUE,"FORMS";"one-off",#N/A,TRUE,"One-off";"AR",#N/A,TRUE,"AR";"AP",#N/A,TRUE,"AP";"Income tax",#N/A,TRUE,"tax";"Other Tax",#N/A,TRUE,"Oth Tax"}</definedName>
    <definedName name="wrn.Full._.PACKAGE." localSheetId="6" hidden="1">{"CF Summary",#N/A,TRUE,"CF Summary";"Key Indices",#N/A,TRUE,"Key Indices";"Summary",#N/A,TRUE,"FORMS";"CF Traditional Format",#N/A,TRUE,"CF Format";"Direct CF Format",#N/A,TRUE,"Direct CF";"Balance Sheet",#N/A,TRUE,"FORMS";"YTD CASH FLOW",#N/A,TRUE,"FORMS";"CF CURRENT MONTH",#N/A,TRUE,"FORMS";"RONA REPORT",#N/A,TRUE,"FORMS";"NFA",#N/A,TRUE,"FORMS";"one-off",#N/A,TRUE,"One-off";"AR",#N/A,TRUE,"AR";"AP",#N/A,TRUE,"AP";"Income tax",#N/A,TRUE,"tax";"Other Tax",#N/A,TRUE,"Oth Tax"}</definedName>
    <definedName name="wrn.Full._.PACKAGE." hidden="1">{"CF Summary",#N/A,TRUE,"CF Summary";"Key Indices",#N/A,TRUE,"Key Indices";"Summary",#N/A,TRUE,"FORMS";"CF Traditional Format",#N/A,TRUE,"CF Format";"Direct CF Format",#N/A,TRUE,"Direct CF";"Balance Sheet",#N/A,TRUE,"FORMS";"YTD CASH FLOW",#N/A,TRUE,"FORMS";"CF CURRENT MONTH",#N/A,TRUE,"FORMS";"RONA REPORT",#N/A,TRUE,"FORMS";"NFA",#N/A,TRUE,"FORMS";"one-off",#N/A,TRUE,"One-off";"AR",#N/A,TRUE,"AR";"AP",#N/A,TRUE,"AP";"Income tax",#N/A,TRUE,"tax";"Other Tax",#N/A,TRUE,"Oth Tax"}</definedName>
    <definedName name="wrn.Fullprint." localSheetId="3" hidden="1">{#N/A,#N/A,FALSE,"P&amp;L 1Q02";#N/A,#N/A,FALSE,"P&amp;L 2Q02";#N/A,#N/A,FALSE,"P&amp;L 3Q02";#N/A,#N/A,FALSE,"P&amp;L 4Q02";#N/A,#N/A,FALSE,"P&amp;L 2002";#N/A,#N/A,FALSE,"P&amp;L 1Q03";#N/A,#N/A,FALSE,"P&amp;L 1Q03";#N/A,#N/A,FALSE,"P&amp;L 2Q03";#N/A,#N/A,FALSE,"P&amp;L 3Q03";#N/A,#N/A,FALSE,"P&amp;L 4Q03";#N/A,#N/A,FALSE,"P&amp;L 2003";#N/A,#N/A,FALSE,"P&amp;L 2004";#N/A,#N/A,FALSE,"P&amp;L 2005"}</definedName>
    <definedName name="wrn.Fullprint." localSheetId="2" hidden="1">{#N/A,#N/A,FALSE,"P&amp;L 1Q02";#N/A,#N/A,FALSE,"P&amp;L 2Q02";#N/A,#N/A,FALSE,"P&amp;L 3Q02";#N/A,#N/A,FALSE,"P&amp;L 4Q02";#N/A,#N/A,FALSE,"P&amp;L 2002";#N/A,#N/A,FALSE,"P&amp;L 1Q03";#N/A,#N/A,FALSE,"P&amp;L 1Q03";#N/A,#N/A,FALSE,"P&amp;L 2Q03";#N/A,#N/A,FALSE,"P&amp;L 3Q03";#N/A,#N/A,FALSE,"P&amp;L 4Q03";#N/A,#N/A,FALSE,"P&amp;L 2003";#N/A,#N/A,FALSE,"P&amp;L 2004";#N/A,#N/A,FALSE,"P&amp;L 2005"}</definedName>
    <definedName name="wrn.Fullprint." localSheetId="6" hidden="1">{#N/A,#N/A,FALSE,"P&amp;L 1Q02";#N/A,#N/A,FALSE,"P&amp;L 2Q02";#N/A,#N/A,FALSE,"P&amp;L 3Q02";#N/A,#N/A,FALSE,"P&amp;L 4Q02";#N/A,#N/A,FALSE,"P&amp;L 2002";#N/A,#N/A,FALSE,"P&amp;L 1Q03";#N/A,#N/A,FALSE,"P&amp;L 1Q03";#N/A,#N/A,FALSE,"P&amp;L 2Q03";#N/A,#N/A,FALSE,"P&amp;L 3Q03";#N/A,#N/A,FALSE,"P&amp;L 4Q03";#N/A,#N/A,FALSE,"P&amp;L 2003";#N/A,#N/A,FALSE,"P&amp;L 2004";#N/A,#N/A,FALSE,"P&amp;L 2005"}</definedName>
    <definedName name="wrn.Fullprint." hidden="1">{#N/A,#N/A,FALSE,"P&amp;L 1Q02";#N/A,#N/A,FALSE,"P&amp;L 2Q02";#N/A,#N/A,FALSE,"P&amp;L 3Q02";#N/A,#N/A,FALSE,"P&amp;L 4Q02";#N/A,#N/A,FALSE,"P&amp;L 2002";#N/A,#N/A,FALSE,"P&amp;L 1Q03";#N/A,#N/A,FALSE,"P&amp;L 1Q03";#N/A,#N/A,FALSE,"P&amp;L 2Q03";#N/A,#N/A,FALSE,"P&amp;L 3Q03";#N/A,#N/A,FALSE,"P&amp;L 4Q03";#N/A,#N/A,FALSE,"P&amp;L 2003";#N/A,#N/A,FALSE,"P&amp;L 2004";#N/A,#N/A,FALSE,"P&amp;L 2005"}</definedName>
    <definedName name="wrn.Funnel._.Report." localSheetId="3" hidden="1">{#N/A,#N/A,FALSE,"funnel";#N/A,#N/A,FALSE,"AE Summary";#N/A,#N/A,FALSE,"Product Summary"}</definedName>
    <definedName name="wrn.Funnel._.Report." localSheetId="2" hidden="1">{#N/A,#N/A,FALSE,"funnel";#N/A,#N/A,FALSE,"AE Summary";#N/A,#N/A,FALSE,"Product Summary"}</definedName>
    <definedName name="wrn.Funnel._.Report." localSheetId="6" hidden="1">{#N/A,#N/A,FALSE,"funnel";#N/A,#N/A,FALSE,"AE Summary";#N/A,#N/A,FALSE,"Product Summary"}</definedName>
    <definedName name="wrn.Funnel._.Report." hidden="1">{#N/A,#N/A,FALSE,"funnel";#N/A,#N/A,FALSE,"AE Summary";#N/A,#N/A,FALSE,"Product Summary"}</definedName>
    <definedName name="wrn.FY97SBP." localSheetId="3" hidden="1">{#N/A,#N/A,FALSE,"FY97";#N/A,#N/A,FALSE,"FY98";#N/A,#N/A,FALSE,"FY99";#N/A,#N/A,FALSE,"FY00";#N/A,#N/A,FALSE,"FY01"}</definedName>
    <definedName name="wrn.FY97SBP." localSheetId="2" hidden="1">{#N/A,#N/A,FALSE,"FY97";#N/A,#N/A,FALSE,"FY98";#N/A,#N/A,FALSE,"FY99";#N/A,#N/A,FALSE,"FY00";#N/A,#N/A,FALSE,"FY01"}</definedName>
    <definedName name="wrn.FY97SBP." localSheetId="6" hidden="1">{#N/A,#N/A,FALSE,"FY97";#N/A,#N/A,FALSE,"FY98";#N/A,#N/A,FALSE,"FY99";#N/A,#N/A,FALSE,"FY00";#N/A,#N/A,FALSE,"FY01"}</definedName>
    <definedName name="wrn.FY97SBP." hidden="1">{#N/A,#N/A,FALSE,"FY97";#N/A,#N/A,FALSE,"FY98";#N/A,#N/A,FALSE,"FY99";#N/A,#N/A,FALSE,"FY00";#N/A,#N/A,FALSE,"FY01"}</definedName>
    <definedName name="wrn.GRAPHS." localSheetId="3" hidden="1">{#N/A,#N/A,FALSE,"ACQ_GRAPHS";#N/A,#N/A,FALSE,"T_1 GRAPHS";#N/A,#N/A,FALSE,"T_2 GRAPHS";#N/A,#N/A,FALSE,"COMB_GRAPHS"}</definedName>
    <definedName name="wrn.GRAPHS." localSheetId="2" hidden="1">{#N/A,#N/A,FALSE,"ACQ_GRAPHS";#N/A,#N/A,FALSE,"T_1 GRAPHS";#N/A,#N/A,FALSE,"T_2 GRAPHS";#N/A,#N/A,FALSE,"COMB_GRAPHS"}</definedName>
    <definedName name="wrn.GRAPHS." localSheetId="6" hidden="1">{#N/A,#N/A,FALSE,"ACQ_GRAPHS";#N/A,#N/A,FALSE,"T_1 GRAPHS";#N/A,#N/A,FALSE,"T_2 GRAPHS";#N/A,#N/A,FALSE,"COMB_GRAPHS"}</definedName>
    <definedName name="wrn.GRAPHS." hidden="1">{#N/A,#N/A,FALSE,"ACQ_GRAPHS";#N/A,#N/A,FALSE,"T_1 GRAPHS";#N/A,#N/A,FALSE,"T_2 GRAPHS";#N/A,#N/A,FALSE,"COMB_GRAPHS"}</definedName>
    <definedName name="wrn.INTL._.GROUP." localSheetId="3" hidden="1">{"INTLGROUP",#N/A,FALSE,"INTL GROUP"}</definedName>
    <definedName name="wrn.INTL._.GROUP." localSheetId="2" hidden="1">{"INTLGROUP",#N/A,FALSE,"INTL GROUP"}</definedName>
    <definedName name="wrn.INTL._.GROUP." localSheetId="6" hidden="1">{"INTLGROUP",#N/A,FALSE,"INTL GROUP"}</definedName>
    <definedName name="wrn.INTL._.GROUP." hidden="1">{"INTLGROUP",#N/A,FALSE,"INTL GROUP"}</definedName>
    <definedName name="wrn.MAIN." localSheetId="3" hidden="1">{"Key Indices",#N/A,FALSE,"Key Indices";"CF Traditional Format",#N/A,FALSE,"CF Format";"Direct CF Format",#N/A,FALSE,"Direct CF";"Summary",#N/A,FALSE,"FORMS";"CF SUMMARY",#N/A,FALSE,"CF Summary";"Balance Sheet",#N/A,FALSE,"FORMS";"YTD CASH FLOW",#N/A,FALSE,"FORMS";"CF CURRENT MONTH",#N/A,FALSE,"FORMS"}</definedName>
    <definedName name="wrn.MAIN." localSheetId="2" hidden="1">{"Key Indices",#N/A,FALSE,"Key Indices";"CF Traditional Format",#N/A,FALSE,"CF Format";"Direct CF Format",#N/A,FALSE,"Direct CF";"Summary",#N/A,FALSE,"FORMS";"CF SUMMARY",#N/A,FALSE,"CF Summary";"Balance Sheet",#N/A,FALSE,"FORMS";"YTD CASH FLOW",#N/A,FALSE,"FORMS";"CF CURRENT MONTH",#N/A,FALSE,"FORMS"}</definedName>
    <definedName name="wrn.MAIN." localSheetId="6" hidden="1">{"Key Indices",#N/A,FALSE,"Key Indices";"CF Traditional Format",#N/A,FALSE,"CF Format";"Direct CF Format",#N/A,FALSE,"Direct CF";"Summary",#N/A,FALSE,"FORMS";"CF SUMMARY",#N/A,FALSE,"CF Summary";"Balance Sheet",#N/A,FALSE,"FORMS";"YTD CASH FLOW",#N/A,FALSE,"FORMS";"CF CURRENT MONTH",#N/A,FALSE,"FORMS"}</definedName>
    <definedName name="wrn.MAIN." hidden="1">{"Key Indices",#N/A,FALSE,"Key Indices";"CF Traditional Format",#N/A,FALSE,"CF Format";"Direct CF Format",#N/A,FALSE,"Direct CF";"Summary",#N/A,FALSE,"FORMS";"CF SUMMARY",#N/A,FALSE,"CF Summary";"Balance Sheet",#N/A,FALSE,"FORMS";"YTD CASH FLOW",#N/A,FALSE,"FORMS";"CF CURRENT MONTH",#N/A,FALSE,"FORMS"}</definedName>
    <definedName name="wrn.Mark._.P.._.Report." localSheetId="3" hidden="1">{#N/A,#N/A,FALSE,"1999 Fiscal Current Week";#N/A,#N/A,FALSE,"1999 Fiscal Variance"}</definedName>
    <definedName name="wrn.Mark._.P.._.Report." localSheetId="2" hidden="1">{#N/A,#N/A,FALSE,"1999 Fiscal Current Week";#N/A,#N/A,FALSE,"1999 Fiscal Variance"}</definedName>
    <definedName name="wrn.Mark._.P.._.Report." localSheetId="6" hidden="1">{#N/A,#N/A,FALSE,"1999 Fiscal Current Week";#N/A,#N/A,FALSE,"1999 Fiscal Variance"}</definedName>
    <definedName name="wrn.Mark._.P.._.Report." hidden="1">{#N/A,#N/A,FALSE,"1999 Fiscal Current Week";#N/A,#N/A,FALSE,"1999 Fiscal Variance"}</definedName>
    <definedName name="wrn.Monthly._.CF._.Analysis." localSheetId="3" hidden="1">{"Balance sheet",#N/A,TRUE,"FORMS";"YTD Cashflow",#N/A,TRUE,"FORMS";"Current Month CF",#N/A,TRUE,"FORMS";"Summary",#N/A,TRUE,"FORMS";"Traditional CF",#N/A,TRUE,"CF Format";"CM CF Comp",#N/A,TRUE,"CM CF COMP";"Receivables",#N/A,TRUE,"Receivables";"Inventory",#N/A,TRUE,"Inventory"}</definedName>
    <definedName name="wrn.Monthly._.CF._.Analysis." localSheetId="2" hidden="1">{"Balance sheet",#N/A,TRUE,"FORMS";"YTD Cashflow",#N/A,TRUE,"FORMS";"Current Month CF",#N/A,TRUE,"FORMS";"Summary",#N/A,TRUE,"FORMS";"Traditional CF",#N/A,TRUE,"CF Format";"CM CF Comp",#N/A,TRUE,"CM CF COMP";"Receivables",#N/A,TRUE,"Receivables";"Inventory",#N/A,TRUE,"Inventory"}</definedName>
    <definedName name="wrn.Monthly._.CF._.Analysis." localSheetId="6" hidden="1">{"Balance sheet",#N/A,TRUE,"FORMS";"YTD Cashflow",#N/A,TRUE,"FORMS";"Current Month CF",#N/A,TRUE,"FORMS";"Summary",#N/A,TRUE,"FORMS";"Traditional CF",#N/A,TRUE,"CF Format";"CM CF Comp",#N/A,TRUE,"CM CF COMP";"Receivables",#N/A,TRUE,"Receivables";"Inventory",#N/A,TRUE,"Inventory"}</definedName>
    <definedName name="wrn.Monthly._.CF._.Analysis." hidden="1">{"Balance sheet",#N/A,TRUE,"FORMS";"YTD Cashflow",#N/A,TRUE,"FORMS";"Current Month CF",#N/A,TRUE,"FORMS";"Summary",#N/A,TRUE,"FORMS";"Traditional CF",#N/A,TRUE,"CF Format";"CM CF Comp",#N/A,TRUE,"CM CF COMP";"Receivables",#N/A,TRUE,"Receivables";"Inventory",#N/A,TRUE,"Inventory"}</definedName>
    <definedName name="wrn.PACKAGE." localSheetId="3" hidden="1">{"SUMMARY",#N/A,FALSE,"FORMS";"Balance Sheet",#N/A,FALSE,"FORMS";"YTD CASH FLOW",#N/A,FALSE,"FORMS";"CF CURRENT MONTH",#N/A,FALSE,"FORMS";"RONA REPORT",#N/A,FALSE,"FORMS";"NFA",#N/A,FALSE,"FORMS"}</definedName>
    <definedName name="wrn.PACKAGE." localSheetId="2" hidden="1">{"SUMMARY",#N/A,FALSE,"FORMS";"Balance Sheet",#N/A,FALSE,"FORMS";"YTD CASH FLOW",#N/A,FALSE,"FORMS";"CF CURRENT MONTH",#N/A,FALSE,"FORMS";"RONA REPORT",#N/A,FALSE,"FORMS";"NFA",#N/A,FALSE,"FORMS"}</definedName>
    <definedName name="wrn.PACKAGE." localSheetId="6" hidden="1">{"SUMMARY",#N/A,FALSE,"FORMS";"Balance Sheet",#N/A,FALSE,"FORMS";"YTD CASH FLOW",#N/A,FALSE,"FORMS";"CF CURRENT MONTH",#N/A,FALSE,"FORMS";"RONA REPORT",#N/A,FALSE,"FORMS";"NFA",#N/A,FALSE,"FORMS"}</definedName>
    <definedName name="wrn.PACKAGE." hidden="1">{"SUMMARY",#N/A,FALSE,"FORMS";"Balance Sheet",#N/A,FALSE,"FORMS";"YTD CASH FLOW",#N/A,FALSE,"FORMS";"CF CURRENT MONTH",#N/A,FALSE,"FORMS";"RONA REPORT",#N/A,FALSE,"FORMS";"NFA",#N/A,FALSE,"FORMS"}</definedName>
    <definedName name="wrn.Print." localSheetId="3" hidden="1">{"vi1",#N/A,FALSE,"Financial Statements";"vi2",#N/A,FALSE,"Financial Statements";#N/A,#N/A,FALSE,"DCF"}</definedName>
    <definedName name="wrn.Print." localSheetId="2" hidden="1">{"vi1",#N/A,FALSE,"Financial Statements";"vi2",#N/A,FALSE,"Financial Statements";#N/A,#N/A,FALSE,"DCF"}</definedName>
    <definedName name="wrn.Print." localSheetId="6" hidden="1">{"vi1",#N/A,FALSE,"Financial Statements";"vi2",#N/A,FALSE,"Financial Statements";#N/A,#N/A,FALSE,"DCF"}</definedName>
    <definedName name="wrn.Print." hidden="1">{"vi1",#N/A,FALSE,"Financial Statements";"vi2",#N/A,FALSE,"Financial Statements";#N/A,#N/A,FALSE,"DCF"}</definedName>
    <definedName name="wrn.PRODUCT._.GROUP." localSheetId="3" hidden="1">{"PRODUCTGROUP",#N/A,FALSE,"PRODUCT GROUP"}</definedName>
    <definedName name="wrn.PRODUCT._.GROUP." localSheetId="2" hidden="1">{"PRODUCTGROUP",#N/A,FALSE,"PRODUCT GROUP"}</definedName>
    <definedName name="wrn.PRODUCT._.GROUP." localSheetId="6" hidden="1">{"PRODUCTGROUP",#N/A,FALSE,"PRODUCT GROUP"}</definedName>
    <definedName name="wrn.PRODUCT._.GROUP." hidden="1">{"PRODUCTGROUP",#N/A,FALSE,"PRODUCT GROUP"}</definedName>
    <definedName name="wrn.REPORTING._.PACKAGE." localSheetId="3" hidden="1">{#N/A,#N/A,TRUE,"Cover";#N/A,#N/A,TRUE,"BS";#N/A,#N/A,TRUE,"BS (2)";#N/A,#N/A,TRUE,"BS (3)";#N/A,#N/A,TRUE,"Supp Info-BS";#N/A,#N/A,TRUE,"IS";#N/A,#N/A,TRUE,"IS (2)";#N/A,#N/A,TRUE,"IS (3)";#N/A,#N/A,TRUE,"Supp Info-IS";#N/A,#N/A,TRUE,"CF";#N/A,#N/A,TRUE,"Supp Info-CF";#N/A,#N/A,TRUE,"SH";#N/A,#N/A,TRUE,"Supp Info-SH"}</definedName>
    <definedName name="wrn.REPORTING._.PACKAGE." localSheetId="2" hidden="1">{#N/A,#N/A,TRUE,"Cover";#N/A,#N/A,TRUE,"BS";#N/A,#N/A,TRUE,"BS (2)";#N/A,#N/A,TRUE,"BS (3)";#N/A,#N/A,TRUE,"Supp Info-BS";#N/A,#N/A,TRUE,"IS";#N/A,#N/A,TRUE,"IS (2)";#N/A,#N/A,TRUE,"IS (3)";#N/A,#N/A,TRUE,"Supp Info-IS";#N/A,#N/A,TRUE,"CF";#N/A,#N/A,TRUE,"Supp Info-CF";#N/A,#N/A,TRUE,"SH";#N/A,#N/A,TRUE,"Supp Info-SH"}</definedName>
    <definedName name="wrn.REPORTING._.PACKAGE." localSheetId="6" hidden="1">{#N/A,#N/A,TRUE,"Cover";#N/A,#N/A,TRUE,"BS";#N/A,#N/A,TRUE,"BS (2)";#N/A,#N/A,TRUE,"BS (3)";#N/A,#N/A,TRUE,"Supp Info-BS";#N/A,#N/A,TRUE,"IS";#N/A,#N/A,TRUE,"IS (2)";#N/A,#N/A,TRUE,"IS (3)";#N/A,#N/A,TRUE,"Supp Info-IS";#N/A,#N/A,TRUE,"CF";#N/A,#N/A,TRUE,"Supp Info-CF";#N/A,#N/A,TRUE,"SH";#N/A,#N/A,TRUE,"Supp Info-SH"}</definedName>
    <definedName name="wrn.REPORTING._.PACKAGE." hidden="1">{#N/A,#N/A,TRUE,"Cover";#N/A,#N/A,TRUE,"BS";#N/A,#N/A,TRUE,"BS (2)";#N/A,#N/A,TRUE,"BS (3)";#N/A,#N/A,TRUE,"Supp Info-BS";#N/A,#N/A,TRUE,"IS";#N/A,#N/A,TRUE,"IS (2)";#N/A,#N/A,TRUE,"IS (3)";#N/A,#N/A,TRUE,"Supp Info-IS";#N/A,#N/A,TRUE,"CF";#N/A,#N/A,TRUE,"Supp Info-CF";#N/A,#N/A,TRUE,"SH";#N/A,#N/A,TRUE,"Supp Info-SH"}</definedName>
    <definedName name="wrn.RONA." localSheetId="3" hidden="1">{"Rona 12 Month",#N/A,FALSE,"FORMS";"NFA",#N/A,FALSE,"FORMS"}</definedName>
    <definedName name="wrn.RONA." localSheetId="2" hidden="1">{"Rona 12 Month",#N/A,FALSE,"FORMS";"NFA",#N/A,FALSE,"FORMS"}</definedName>
    <definedName name="wrn.RONA." localSheetId="6" hidden="1">{"Rona 12 Month",#N/A,FALSE,"FORMS";"NFA",#N/A,FALSE,"FORMS"}</definedName>
    <definedName name="wrn.RONA." hidden="1">{"Rona 12 Month",#N/A,FALSE,"FORMS";"NFA",#N/A,FALSE,"FORMS"}</definedName>
    <definedName name="wrn.SUMMARY." localSheetId="3" hidden="1">{"SUMMARY",#N/A,FALSE,"FORMS"}</definedName>
    <definedName name="wrn.SUMMARY." localSheetId="2" hidden="1">{"SUMMARY",#N/A,FALSE,"FORMS"}</definedName>
    <definedName name="wrn.SUMMARY." localSheetId="6" hidden="1">{"SUMMARY",#N/A,FALSE,"FORMS"}</definedName>
    <definedName name="wrn.SUMMARY." hidden="1">{"SUMMARY",#N/A,FALSE,"FORMS"}</definedName>
    <definedName name="wrn.TPCE." localSheetId="3" hidden="1">{#N/A,#N/A,TRUE,"TSTTPCE (1)";#N/A,#N/A,TRUE,"TSTTPCE (2)";#N/A,#N/A,TRUE,"TSTTPCE (3)"}</definedName>
    <definedName name="wrn.TPCE." localSheetId="2" hidden="1">{#N/A,#N/A,TRUE,"TSTTPCE (1)";#N/A,#N/A,TRUE,"TSTTPCE (2)";#N/A,#N/A,TRUE,"TSTTPCE (3)"}</definedName>
    <definedName name="wrn.TPCE." localSheetId="6" hidden="1">{#N/A,#N/A,TRUE,"TSTTPCE (1)";#N/A,#N/A,TRUE,"TSTTPCE (2)";#N/A,#N/A,TRUE,"TSTTPCE (3)"}</definedName>
    <definedName name="wrn.TPCE." hidden="1">{#N/A,#N/A,TRUE,"TSTTPCE (1)";#N/A,#N/A,TRUE,"TSTTPCE (2)";#N/A,#N/A,TRUE,"TSTTPCE (3)"}</definedName>
    <definedName name="wrn.USF._.GROUP." localSheetId="3" hidden="1">{"USFGROUP",#N/A,FALSE,"USF GROUP CONSOL"}</definedName>
    <definedName name="wrn.USF._.GROUP." localSheetId="2" hidden="1">{"USFGROUP",#N/A,FALSE,"USF GROUP CONSOL"}</definedName>
    <definedName name="wrn.USF._.GROUP." localSheetId="6" hidden="1">{"USFGROUP",#N/A,FALSE,"USF GROUP CONSOL"}</definedName>
    <definedName name="wrn.USF._.GROUP." hidden="1">{"USFGROUP",#N/A,FALSE,"USF GROUP CONSOL"}</definedName>
    <definedName name="wrn.VALUATION." localSheetId="3" hidden="1">{#N/A,#N/A,FALSE,"Valuation Assumptions";#N/A,#N/A,FALSE,"Summary";#N/A,#N/A,FALSE,"DCF";#N/A,#N/A,FALSE,"Valuation";#N/A,#N/A,FALSE,"WACC";#N/A,#N/A,FALSE,"UBVH";#N/A,#N/A,FALSE,"Free Cash Flow"}</definedName>
    <definedName name="wrn.VALUATION." localSheetId="2" hidden="1">{#N/A,#N/A,FALSE,"Valuation Assumptions";#N/A,#N/A,FALSE,"Summary";#N/A,#N/A,FALSE,"DCF";#N/A,#N/A,FALSE,"Valuation";#N/A,#N/A,FALSE,"WACC";#N/A,#N/A,FALSE,"UBVH";#N/A,#N/A,FALSE,"Free Cash Flow"}</definedName>
    <definedName name="wrn.VALUATION." localSheetId="6"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xxx" localSheetId="2" hidden="1">#REF!</definedName>
    <definedName name="xxx" localSheetId="5" hidden="1">#REF!</definedName>
    <definedName name="xxx" localSheetId="7" hidden="1">#REF!</definedName>
    <definedName name="xxx" localSheetId="9" hidden="1">#REF!</definedName>
    <definedName name="xxx" hidden="1">#REF!</definedName>
    <definedName name="Z_C12274AD_2A86_11D1_8551_0001C85657D0_.wvu.Rows" hidden="1">#REF!,#REF!</definedName>
    <definedName name="Z_C12274AE_2A86_11D1_8551_0001C85657D0_.wvu.Rows" hidden="1">#REF!,#REF!,#REF!</definedName>
    <definedName name="Z_C12274AF_2A86_11D1_8551_0001C85657D0_.wvu.Rows" hidden="1">#REF!,#REF!,#REF!</definedName>
    <definedName name="Z_C12274B0_2A86_11D1_8551_0001C85657D0_.wvu.Rows" hidden="1">#REF!,#REF!,#REF!</definedName>
    <definedName name="Z_C12274B1_2A86_11D1_8551_0001C85657D0_.wvu.Rows" hidden="1">#REF!,#REF!,#REF!,#REF!</definedName>
    <definedName name="Z_C12274B2_2A86_11D1_8551_0001C85657D0_.wvu.Rows" hidden="1">#REF!,#REF!,#REF!</definedName>
    <definedName name="Z_E99179D8_7098_436B_AC1E_0B22FAF41736_.wvu.FilterData" localSheetId="2" hidden="1">#REF!</definedName>
    <definedName name="Z_E99179D8_7098_436B_AC1E_0B22FAF41736_.wvu.FilterData" localSheetId="5" hidden="1">#REF!</definedName>
    <definedName name="Z_E99179D8_7098_436B_AC1E_0B22FAF41736_.wvu.FilterData" localSheetId="7" hidden="1">#REF!</definedName>
    <definedName name="Z_E99179D8_7098_436B_AC1E_0B22FAF41736_.wvu.FilterData" localSheetId="9" hidden="1">#REF!</definedName>
    <definedName name="Z_E99179D8_7098_436B_AC1E_0B22FAF41736_.wvu.FilterData" hidden="1">#REF!</definedName>
    <definedName name="ZTA" hidden="1">#REF!</definedName>
  </definedNames>
  <calcPr calcId="191029"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8" i="18" l="1"/>
  <c r="C23" i="12"/>
  <c r="B41" i="13"/>
  <c r="B50" i="15"/>
  <c r="C86" i="16"/>
  <c r="C84" i="14" l="1"/>
  <c r="B39" i="8" l="1"/>
  <c r="C19" i="5"/>
  <c r="B69" i="2"/>
</calcChain>
</file>

<file path=xl/sharedStrings.xml><?xml version="1.0" encoding="utf-8"?>
<sst xmlns="http://schemas.openxmlformats.org/spreadsheetml/2006/main" count="320" uniqueCount="144">
  <si>
    <t>Date:</t>
  </si>
  <si>
    <t>(Figures in millions, unless specified otherwise)</t>
  </si>
  <si>
    <t>Revenue</t>
  </si>
  <si>
    <t>Total Revenue</t>
  </si>
  <si>
    <t>Adjusted EBITDA</t>
  </si>
  <si>
    <t>UNAUDITED SABRE ADJUSTED P&amp;L</t>
  </si>
  <si>
    <t>Adjusted Cost of Revenue (excluding technology costs)</t>
  </si>
  <si>
    <t>Adjusted Technology Costs</t>
  </si>
  <si>
    <t>Adjusted Depreciation &amp; Amortization</t>
  </si>
  <si>
    <t>Interest expense, net</t>
  </si>
  <si>
    <t>Distribution Air Bookings</t>
  </si>
  <si>
    <t>Distribution LGS Bookings</t>
  </si>
  <si>
    <t>Distribution Bookings</t>
  </si>
  <si>
    <t>IT Solutions Passengers Boarded</t>
  </si>
  <si>
    <t xml:space="preserve">Date: </t>
  </si>
  <si>
    <t>UNAUDITED RECONCILIATIONS</t>
  </si>
  <si>
    <t>See the 'Non-GAAP Footnotes' sheet for footnote definitions</t>
  </si>
  <si>
    <t>ADJUSTED EBITDA RECONCILIATION</t>
  </si>
  <si>
    <t>Loss on extinguishment of debt</t>
  </si>
  <si>
    <r>
      <t>Restructuring and other costs</t>
    </r>
    <r>
      <rPr>
        <vertAlign val="superscript"/>
        <sz val="10"/>
        <color theme="1"/>
        <rFont val="Arial"/>
        <family val="2"/>
      </rPr>
      <t>5</t>
    </r>
  </si>
  <si>
    <t>Stock-based compensation</t>
  </si>
  <si>
    <r>
      <t>Tax impact on adjustments</t>
    </r>
    <r>
      <rPr>
        <vertAlign val="superscript"/>
        <sz val="10"/>
        <rFont val="Arial"/>
        <family val="2"/>
      </rPr>
      <t>8</t>
    </r>
  </si>
  <si>
    <t>Adjustments:</t>
  </si>
  <si>
    <t>Equity method income (loss)</t>
  </si>
  <si>
    <t>ADJUSTED COST OF REVENUE (excluding technology costs) RECONCILIATION</t>
  </si>
  <si>
    <t>Cost of Revenue (excluding technology costs)</t>
  </si>
  <si>
    <r>
      <t>Depreciation &amp; Amortization</t>
    </r>
    <r>
      <rPr>
        <vertAlign val="superscript"/>
        <sz val="10"/>
        <color theme="1"/>
        <rFont val="Arial"/>
        <family val="2"/>
      </rPr>
      <t>3</t>
    </r>
  </si>
  <si>
    <t>ADJUSTED TECHNOLOGY COSTS RECONCILIATION</t>
  </si>
  <si>
    <t>Technology Costs</t>
  </si>
  <si>
    <t>ADJUSTED SG&amp;A EXPENSE RECONCILIATION</t>
  </si>
  <si>
    <t>SG&amp;A Expense</t>
  </si>
  <si>
    <t>Adjusted SG&amp;A Expense</t>
  </si>
  <si>
    <t>ADJUSTED EQUITY METHOD INCOME (LOSS) RECONCILITATION</t>
  </si>
  <si>
    <t xml:space="preserve">Adjusted equity method income (loss) </t>
  </si>
  <si>
    <t>ADJUSTED DEPRECIATION &amp; AMORTIZATION</t>
  </si>
  <si>
    <t>Depreciation &amp; Amortization</t>
  </si>
  <si>
    <t>Income (loss) from continuing operations</t>
  </si>
  <si>
    <t>Adjusted Net Income (Loss) from Continuing Operations</t>
  </si>
  <si>
    <t>Remaining provision (benefit) for income taxes</t>
  </si>
  <si>
    <t>% YoY B/(W)</t>
  </si>
  <si>
    <t>Q1'2024</t>
  </si>
  <si>
    <t>Q2'2024</t>
  </si>
  <si>
    <t>Q3'2024</t>
  </si>
  <si>
    <t>Q4'2024</t>
  </si>
  <si>
    <t>FY 2024</t>
  </si>
  <si>
    <t>Q1'2025</t>
  </si>
  <si>
    <t>Normalized Adjusted SG&amp;A Expense</t>
  </si>
  <si>
    <t>Normalized Adjusted Technology Expense</t>
  </si>
  <si>
    <t>Normalized Adjusted Cost of Revenue (excluding technology costs)</t>
  </si>
  <si>
    <t xml:space="preserve">Normalized Adjusted equity method income (loss) </t>
  </si>
  <si>
    <t>Q2'2025</t>
  </si>
  <si>
    <t>Distribution</t>
  </si>
  <si>
    <t>IT Solutions</t>
  </si>
  <si>
    <t>Normalized Adjusted EBITDA</t>
  </si>
  <si>
    <t>Normalized Adjusted Technology Costs</t>
  </si>
  <si>
    <t>UNAUDITED METRICS</t>
  </si>
  <si>
    <t>Adjusted SG&amp;A Costs</t>
  </si>
  <si>
    <t>Pro Forma Free Cash Flow</t>
  </si>
  <si>
    <t>Q1 2024</t>
  </si>
  <si>
    <t>Q2 2024</t>
  </si>
  <si>
    <t>Q3 2024</t>
  </si>
  <si>
    <t>Q4 2024</t>
  </si>
  <si>
    <t>Q1 2025</t>
  </si>
  <si>
    <t>Adjusted Gross Income (excluding technology costs)</t>
  </si>
  <si>
    <t>Adjusted Equity Method Income</t>
  </si>
  <si>
    <t>Adjusted EBITDA margin</t>
  </si>
  <si>
    <t>Normalized Adjusted EBITDA margin</t>
  </si>
  <si>
    <t>Normalized Adjusted Cost of Revenue</t>
  </si>
  <si>
    <t>Normalized Adjusted Gross Income</t>
  </si>
  <si>
    <t>Normalized Adjusted SG&amp;A Costs</t>
  </si>
  <si>
    <t>Normalized Adjusted Equity Method Income</t>
  </si>
  <si>
    <t>Numbers are preliminary and subject to change</t>
  </si>
  <si>
    <t>(1) Normalizing Adjustments represents removing costs previously allocated to Hospitality Solutions</t>
  </si>
  <si>
    <t>Cash provided by operating activities from Continuing Operations</t>
  </si>
  <si>
    <t>Additions to property and equipment from Continuing Operations</t>
  </si>
  <si>
    <t>Free Cash Flow from Continuing Operations</t>
  </si>
  <si>
    <t>Cash provided by operating activities from Discontinued Operations</t>
  </si>
  <si>
    <t>Additions to property and equipment from Discontinued Operations</t>
  </si>
  <si>
    <t>Free Cash Flow from Discontinued Operations</t>
  </si>
  <si>
    <t>The following table reconciles our previously reported consolidated adjusted results by income statement line item to normalized adjusted results from continuing operations by line item.  Adjustments represent (1) the impact of classifying Hospitality Solutions as a discontinued operations in accordance with GAAP and (2) a normalizing adjustment to remove expenses previously allocated to Hospitality Solutions that do not meet the GAAP definition for discontinued operations reporting. We believe that Normalized Adjusted EBITDA provides useful information to investors because it is an indicator of the performance of our ongoing business operations and allows for congruent comparisons period over period. Amounts are preliminary and subject to final close.</t>
  </si>
  <si>
    <t>As previously reported</t>
  </si>
  <si>
    <t>Discontinued Operatons net of eliminations</t>
  </si>
  <si>
    <t>Revenue from Continuing Operations</t>
  </si>
  <si>
    <t>Normalized adjusted cost of revenue</t>
  </si>
  <si>
    <t>Normalized adjusted gross income</t>
  </si>
  <si>
    <t>Normalized adjusted technology costs</t>
  </si>
  <si>
    <t>Normalized adjusted SG&amp;A costs</t>
  </si>
  <si>
    <t>Normalized adjusted equity method income</t>
  </si>
  <si>
    <t>Normalized adjusted EBITDA</t>
  </si>
  <si>
    <t>Q2 2025</t>
  </si>
  <si>
    <t>Q3'2025</t>
  </si>
  <si>
    <t>Q3 2025</t>
  </si>
  <si>
    <t>Q4'2025</t>
  </si>
  <si>
    <t>Q4 2025</t>
  </si>
  <si>
    <r>
      <t>Acquisition-related amortization</t>
    </r>
    <r>
      <rPr>
        <vertAlign val="superscript"/>
        <sz val="10"/>
        <color theme="1"/>
        <rFont val="Arial"/>
        <family val="2"/>
      </rPr>
      <t>1a</t>
    </r>
  </si>
  <si>
    <r>
      <t>Other, net</t>
    </r>
    <r>
      <rPr>
        <vertAlign val="superscript"/>
        <sz val="10"/>
        <color theme="1"/>
        <rFont val="Arial"/>
        <family val="2"/>
      </rPr>
      <t>3</t>
    </r>
  </si>
  <si>
    <r>
      <t>Restructuring and other costs</t>
    </r>
    <r>
      <rPr>
        <vertAlign val="superscript"/>
        <sz val="10"/>
        <color theme="1"/>
        <rFont val="Arial"/>
        <family val="2"/>
      </rPr>
      <t>2</t>
    </r>
  </si>
  <si>
    <r>
      <t>Disposition-related costs</t>
    </r>
    <r>
      <rPr>
        <vertAlign val="superscript"/>
        <sz val="10"/>
        <color theme="1"/>
        <rFont val="Arial"/>
        <family val="2"/>
      </rPr>
      <t>4</t>
    </r>
  </si>
  <si>
    <r>
      <t>Depreciation and amortization of property and equipment</t>
    </r>
    <r>
      <rPr>
        <vertAlign val="superscript"/>
        <sz val="10"/>
        <color theme="1"/>
        <rFont val="Arial"/>
        <family val="2"/>
      </rPr>
      <t>1b</t>
    </r>
  </si>
  <si>
    <r>
      <t>Amortization of capitalized implementation costs</t>
    </r>
    <r>
      <rPr>
        <vertAlign val="superscript"/>
        <sz val="10"/>
        <color theme="1"/>
        <rFont val="Arial"/>
        <family val="2"/>
      </rPr>
      <t>1c</t>
    </r>
  </si>
  <si>
    <r>
      <t>Litigation costs, net</t>
    </r>
    <r>
      <rPr>
        <vertAlign val="superscript"/>
        <sz val="10"/>
        <color theme="1"/>
        <rFont val="Arial"/>
        <family val="2"/>
      </rPr>
      <t>5</t>
    </r>
  </si>
  <si>
    <r>
      <t>Indirect tax matters</t>
    </r>
    <r>
      <rPr>
        <vertAlign val="superscript"/>
        <sz val="10"/>
        <color theme="1"/>
        <rFont val="Arial"/>
        <family val="2"/>
      </rPr>
      <t>6</t>
    </r>
  </si>
  <si>
    <r>
      <t>Depreciation &amp; Amortization</t>
    </r>
    <r>
      <rPr>
        <vertAlign val="superscript"/>
        <sz val="10"/>
        <color theme="1"/>
        <rFont val="Arial"/>
        <family val="2"/>
      </rPr>
      <t>1</t>
    </r>
  </si>
  <si>
    <r>
      <t>Equity method investment amortization</t>
    </r>
    <r>
      <rPr>
        <vertAlign val="superscript"/>
        <sz val="10"/>
        <color theme="1"/>
        <rFont val="Arial"/>
        <family val="2"/>
      </rPr>
      <t>1a</t>
    </r>
  </si>
  <si>
    <r>
      <t>Pro forma adjustments</t>
    </r>
    <r>
      <rPr>
        <vertAlign val="superscript"/>
        <sz val="10"/>
        <color theme="1"/>
        <rFont val="Arial"/>
        <family val="2"/>
      </rPr>
      <t>10</t>
    </r>
  </si>
  <si>
    <t>UNAUDITED SABRE FREE CASH FLOW</t>
  </si>
  <si>
    <t>FY 2025</t>
  </si>
  <si>
    <t>Reconciliation of Cash Payments for Interest to Cash Interest, Net</t>
  </si>
  <si>
    <t>2026 Estimated</t>
  </si>
  <si>
    <t>$ B/(W)</t>
  </si>
  <si>
    <t>1Q</t>
  </si>
  <si>
    <t>2Q</t>
  </si>
  <si>
    <t>3Q</t>
  </si>
  <si>
    <t>4Q</t>
  </si>
  <si>
    <t>FY</t>
  </si>
  <si>
    <t>2021 Term Loan B-1</t>
  </si>
  <si>
    <t>2021 Term Loan B-2</t>
  </si>
  <si>
    <t>2022 Term Loan B-1</t>
  </si>
  <si>
    <t>2022 Term Loan B-2</t>
  </si>
  <si>
    <t>2024 Term Loan B-1 | B-2</t>
  </si>
  <si>
    <t>2025 Term Loan B-1 | B-2</t>
  </si>
  <si>
    <t>Sr. Secured Note (Apr 2025)</t>
  </si>
  <si>
    <t>Sr. Secured Note (Sep 2025)</t>
  </si>
  <si>
    <t>Sr. Secured Note (Dec 2027)</t>
  </si>
  <si>
    <t>Sr. Exchangeable Note (Apr 2025)</t>
  </si>
  <si>
    <t>AR Securitization</t>
  </si>
  <si>
    <t>Income/Other</t>
  </si>
  <si>
    <t>Cash Interest, Net</t>
  </si>
  <si>
    <r>
      <t>Normalizing Adjustments</t>
    </r>
    <r>
      <rPr>
        <vertAlign val="superscript"/>
        <sz val="10"/>
        <color theme="1"/>
        <rFont val="Arial"/>
        <family val="2"/>
      </rPr>
      <t>8</t>
    </r>
  </si>
  <si>
    <r>
      <t>Adjustments</t>
    </r>
    <r>
      <rPr>
        <i/>
        <vertAlign val="superscript"/>
        <sz val="10"/>
        <color theme="1"/>
        <rFont val="Arial"/>
        <family val="2"/>
      </rPr>
      <t>8</t>
    </r>
  </si>
  <si>
    <r>
      <t>Adjustments</t>
    </r>
    <r>
      <rPr>
        <vertAlign val="superscript"/>
        <sz val="10"/>
        <color theme="1"/>
        <rFont val="Arial"/>
        <family val="2"/>
      </rPr>
      <t>9</t>
    </r>
  </si>
  <si>
    <t>Non-GAAP Footnotes</t>
  </si>
  <si>
    <t>Paid-in-Kind Interest</t>
  </si>
  <si>
    <t>Amort of discount and issuance costs</t>
  </si>
  <si>
    <t>Interest paid, accrued prior period, net</t>
  </si>
  <si>
    <t>Interest accrued and unpaid, net</t>
  </si>
  <si>
    <t>Interest expense classified as disc ops</t>
  </si>
  <si>
    <t>Other non-cash items</t>
  </si>
  <si>
    <t>Sr. Secured Note (Jun 2027)</t>
  </si>
  <si>
    <t>Structurally Sr. Secured Note (Jun 2029)</t>
  </si>
  <si>
    <t>Sr. Secured Note (Nov 2029)</t>
  </si>
  <si>
    <t>Sr. Secured Note (Mar 2030)</t>
  </si>
  <si>
    <t>Sr. Secured Note (Jul 2030)</t>
  </si>
  <si>
    <t>Sr. Exchangeable Note (Aug 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5" formatCode="&quot;$&quot;#,##0_);\(&quot;$&quot;#,##0\)"/>
    <numFmt numFmtId="44" formatCode="_(&quot;$&quot;* #,##0.00_);_(&quot;$&quot;* \(#,##0.00\);_(&quot;$&quot;* &quot;-&quot;??_);_(@_)"/>
    <numFmt numFmtId="43" formatCode="_(* #,##0.00_);_(* \(#,##0.00\);_(* &quot;-&quot;??_);_(@_)"/>
    <numFmt numFmtId="164" formatCode="0%;\(0%\)"/>
    <numFmt numFmtId="165" formatCode="&quot;$&quot;#,##0.000_);\(&quot;$&quot;#,##0.000\)"/>
    <numFmt numFmtId="166" formatCode="0.0%;\(0.0%\)"/>
    <numFmt numFmtId="167" formatCode="_(* #,##0.000_);_(* \(#,##0.000\);_(* &quot;-&quot;??_);_(@_)"/>
    <numFmt numFmtId="168" formatCode="0.000"/>
    <numFmt numFmtId="169" formatCode="0.0%;\(0.0%\);\-"/>
    <numFmt numFmtId="170" formatCode="_(&quot;$&quot;* #,##0_);_(&quot;$&quot;* \(#,##0\);_(&quot;$&quot;* &quot;-&quot;??_);_(@_)"/>
    <numFmt numFmtId="171" formatCode="0.0%"/>
    <numFmt numFmtId="172" formatCode="_(* #,##0_);_(* \(#,##0\);_(* &quot;-&quot;??_);_(@_)"/>
    <numFmt numFmtId="173" formatCode="&quot;$&quot;#,##0_);\(&quot;$&quot;#,##0\);\-"/>
    <numFmt numFmtId="174" formatCode="#,##0_);\(#,##0\);\-"/>
    <numFmt numFmtId="175" formatCode="0_);\(0\)"/>
  </numFmts>
  <fonts count="45" x14ac:knownFonts="1">
    <font>
      <sz val="11"/>
      <color theme="1"/>
      <name val="Calibri"/>
      <family val="2"/>
      <scheme val="minor"/>
    </font>
    <font>
      <sz val="11"/>
      <color theme="1"/>
      <name val="Calibri"/>
      <family val="2"/>
      <scheme val="minor"/>
    </font>
    <font>
      <b/>
      <sz val="12"/>
      <color rgb="FF000000"/>
      <name val="Times New Roman"/>
      <family val="1"/>
    </font>
    <font>
      <sz val="12"/>
      <color rgb="FF000000"/>
      <name val="Times New Roman"/>
      <family val="1"/>
    </font>
    <font>
      <i/>
      <sz val="11"/>
      <color theme="1"/>
      <name val="Arial"/>
      <family val="2"/>
    </font>
    <font>
      <sz val="10"/>
      <color theme="1"/>
      <name val="Arial"/>
      <family val="2"/>
    </font>
    <font>
      <b/>
      <sz val="11"/>
      <color theme="1"/>
      <name val="Arial"/>
      <family val="2"/>
    </font>
    <font>
      <sz val="11"/>
      <color theme="1"/>
      <name val="Arial"/>
      <family val="2"/>
    </font>
    <font>
      <i/>
      <sz val="10"/>
      <color theme="1"/>
      <name val="Arial"/>
      <family val="2"/>
    </font>
    <font>
      <b/>
      <sz val="20"/>
      <color rgb="FF000099"/>
      <name val="Arial"/>
      <family val="2"/>
    </font>
    <font>
      <b/>
      <sz val="10"/>
      <color rgb="FFFF0000"/>
      <name val="Arial"/>
      <family val="2"/>
    </font>
    <font>
      <b/>
      <sz val="10"/>
      <color theme="1"/>
      <name val="Arial"/>
      <family val="2"/>
    </font>
    <font>
      <b/>
      <u val="singleAccounting"/>
      <sz val="10"/>
      <color theme="1"/>
      <name val="Arial"/>
      <family val="2"/>
    </font>
    <font>
      <sz val="10"/>
      <name val="Arial"/>
      <family val="2"/>
    </font>
    <font>
      <b/>
      <sz val="10"/>
      <name val="Arial"/>
      <family val="2"/>
    </font>
    <font>
      <b/>
      <i/>
      <sz val="10"/>
      <color theme="1"/>
      <name val="Arial"/>
      <family val="2"/>
    </font>
    <font>
      <sz val="10"/>
      <color rgb="FF0000FF"/>
      <name val="Arial"/>
      <family val="2"/>
    </font>
    <font>
      <i/>
      <sz val="10"/>
      <name val="Arial"/>
      <family val="2"/>
    </font>
    <font>
      <sz val="10"/>
      <color rgb="FF000099"/>
      <name val="Arial"/>
      <family val="2"/>
    </font>
    <font>
      <b/>
      <i/>
      <sz val="10"/>
      <name val="Arial"/>
      <family val="2"/>
    </font>
    <font>
      <b/>
      <sz val="10"/>
      <color rgb="FF000099"/>
      <name val="Arial"/>
      <family val="2"/>
    </font>
    <font>
      <b/>
      <sz val="12"/>
      <color rgb="FF000099"/>
      <name val="Arial"/>
      <family val="2"/>
    </font>
    <font>
      <vertAlign val="superscript"/>
      <sz val="10"/>
      <name val="Arial"/>
      <family val="2"/>
    </font>
    <font>
      <sz val="10"/>
      <color rgb="FFFF3399"/>
      <name val="Arial"/>
      <family val="2"/>
    </font>
    <font>
      <vertAlign val="superscript"/>
      <sz val="10"/>
      <color theme="1"/>
      <name val="Arial"/>
      <family val="2"/>
    </font>
    <font>
      <b/>
      <sz val="12"/>
      <color rgb="FF000000"/>
      <name val="Arial"/>
      <family val="2"/>
    </font>
    <font>
      <sz val="10.5"/>
      <color rgb="FF000000"/>
      <name val="Arial"/>
      <family val="2"/>
    </font>
    <font>
      <sz val="12"/>
      <color rgb="FF000000"/>
      <name val="Arial"/>
      <family val="2"/>
    </font>
    <font>
      <b/>
      <sz val="10"/>
      <color rgb="FF0000FF"/>
      <name val="Arial"/>
      <family val="2"/>
    </font>
    <font>
      <i/>
      <sz val="10"/>
      <color rgb="FF0000FF"/>
      <name val="Arial"/>
      <family val="2"/>
    </font>
    <font>
      <i/>
      <vertAlign val="superscript"/>
      <sz val="10"/>
      <color theme="1"/>
      <name val="Arial"/>
      <family val="2"/>
    </font>
    <font>
      <i/>
      <sz val="9"/>
      <color theme="1"/>
      <name val="Arial"/>
      <family val="2"/>
    </font>
    <font>
      <b/>
      <sz val="18"/>
      <color rgb="FF000099"/>
      <name val="Arial"/>
      <family val="2"/>
    </font>
    <font>
      <b/>
      <sz val="16"/>
      <color rgb="FF000099"/>
      <name val="Arial"/>
      <family val="2"/>
    </font>
    <font>
      <sz val="10"/>
      <color theme="1"/>
      <name val="Arial"/>
      <family val="2"/>
    </font>
    <font>
      <b/>
      <sz val="11"/>
      <color theme="0"/>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b/>
      <u/>
      <sz val="11"/>
      <color theme="1"/>
      <name val="Calibri"/>
      <family val="2"/>
      <scheme val="minor"/>
    </font>
    <font>
      <sz val="10"/>
      <color theme="1"/>
      <name val="Calibri"/>
      <family val="2"/>
      <scheme val="minor"/>
    </font>
    <font>
      <sz val="10"/>
      <name val="Calibri"/>
      <family val="2"/>
      <scheme val="minor"/>
    </font>
    <font>
      <sz val="11"/>
      <name val="Calibri"/>
      <family val="2"/>
      <scheme val="minor"/>
    </font>
    <font>
      <sz val="11"/>
      <color rgb="FF00B050"/>
      <name val="Calibri"/>
      <family val="2"/>
      <scheme val="minor"/>
    </font>
    <font>
      <sz val="10"/>
      <color rgb="FFFF0000"/>
      <name val="Calibri"/>
      <family val="2"/>
      <scheme val="minor"/>
    </font>
  </fonts>
  <fills count="8">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rgb="FFFFFF00"/>
        <bgColor indexed="64"/>
      </patternFill>
    </fill>
    <fill>
      <patternFill patternType="solid">
        <fgColor theme="1"/>
        <bgColor indexed="64"/>
      </patternFill>
    </fill>
    <fill>
      <patternFill patternType="solid">
        <fgColor theme="2" tint="-0.499984740745262"/>
        <bgColor indexed="64"/>
      </patternFill>
    </fill>
    <fill>
      <patternFill patternType="solid">
        <fgColor theme="0" tint="-4.9989318521683403E-2"/>
        <bgColor indexed="64"/>
      </patternFill>
    </fill>
  </fills>
  <borders count="12">
    <border>
      <left/>
      <right/>
      <top/>
      <bottom/>
      <diagonal/>
    </border>
    <border>
      <left/>
      <right/>
      <top/>
      <bottom style="thin">
        <color indexed="64"/>
      </bottom>
      <diagonal/>
    </border>
    <border>
      <left/>
      <right/>
      <top style="thin">
        <color indexed="64"/>
      </top>
      <bottom/>
      <diagonal/>
    </border>
    <border>
      <left style="thin">
        <color indexed="64"/>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medium">
        <color indexed="64"/>
      </bottom>
      <diagonal/>
    </border>
    <border>
      <left style="thin">
        <color indexed="64"/>
      </left>
      <right/>
      <top/>
      <bottom style="medium">
        <color indexed="64"/>
      </bottom>
      <diagonal/>
    </border>
  </borders>
  <cellStyleXfs count="4">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cellStyleXfs>
  <cellXfs count="221">
    <xf numFmtId="0" fontId="0" fillId="0" borderId="0" xfId="0"/>
    <xf numFmtId="0" fontId="2" fillId="0" borderId="0" xfId="0" applyFont="1" applyAlignment="1">
      <alignment horizontal="left" vertical="top" readingOrder="1"/>
    </xf>
    <xf numFmtId="0" fontId="3" fillId="0" borderId="0" xfId="0" applyFont="1" applyAlignment="1">
      <alignment vertical="top" readingOrder="1"/>
    </xf>
    <xf numFmtId="14" fontId="4" fillId="0" borderId="0" xfId="0" applyNumberFormat="1" applyFont="1"/>
    <xf numFmtId="0" fontId="6" fillId="0" borderId="0" xfId="0" applyFont="1"/>
    <xf numFmtId="0" fontId="7" fillId="0" borderId="0" xfId="0" applyFont="1"/>
    <xf numFmtId="0" fontId="0" fillId="0" borderId="0" xfId="0" applyAlignment="1">
      <alignment vertical="center"/>
    </xf>
    <xf numFmtId="0" fontId="5" fillId="0" borderId="0" xfId="0" applyFont="1"/>
    <xf numFmtId="0" fontId="9" fillId="0" borderId="0" xfId="0" applyFont="1" applyAlignment="1">
      <alignment horizontal="left"/>
    </xf>
    <xf numFmtId="44" fontId="8" fillId="0" borderId="0" xfId="2" applyFont="1" applyAlignment="1">
      <alignment horizontal="left"/>
    </xf>
    <xf numFmtId="44" fontId="10" fillId="0" borderId="0" xfId="2" applyFont="1" applyAlignment="1">
      <alignment horizontal="left"/>
    </xf>
    <xf numFmtId="0" fontId="11" fillId="0" borderId="1" xfId="0" applyFont="1" applyBorder="1"/>
    <xf numFmtId="5" fontId="5" fillId="0" borderId="0" xfId="0" applyNumberFormat="1" applyFont="1"/>
    <xf numFmtId="0" fontId="11" fillId="0" borderId="2" xfId="0" applyFont="1" applyBorder="1"/>
    <xf numFmtId="0" fontId="11" fillId="0" borderId="0" xfId="0" applyFont="1"/>
    <xf numFmtId="5" fontId="11" fillId="2" borderId="0" xfId="0" applyNumberFormat="1" applyFont="1" applyFill="1"/>
    <xf numFmtId="0" fontId="8" fillId="0" borderId="0" xfId="0" applyFont="1"/>
    <xf numFmtId="5" fontId="11" fillId="0" borderId="0" xfId="0" applyNumberFormat="1" applyFont="1"/>
    <xf numFmtId="165" fontId="5" fillId="0" borderId="0" xfId="0" applyNumberFormat="1" applyFont="1"/>
    <xf numFmtId="0" fontId="9" fillId="0" borderId="0" xfId="0" applyFont="1"/>
    <xf numFmtId="0" fontId="11" fillId="0" borderId="0" xfId="0" applyFont="1" applyAlignment="1">
      <alignment horizontal="left" indent="1"/>
    </xf>
    <xf numFmtId="5" fontId="11" fillId="0" borderId="2" xfId="0" applyNumberFormat="1" applyFont="1" applyBorder="1"/>
    <xf numFmtId="5" fontId="11" fillId="2" borderId="2" xfId="0" applyNumberFormat="1" applyFont="1" applyFill="1" applyBorder="1"/>
    <xf numFmtId="0" fontId="8" fillId="0" borderId="0" xfId="0" quotePrefix="1" applyFont="1" applyAlignment="1">
      <alignment horizontal="left" indent="1"/>
    </xf>
    <xf numFmtId="0" fontId="8" fillId="0" borderId="0" xfId="0" quotePrefix="1" applyFont="1"/>
    <xf numFmtId="0" fontId="11" fillId="0" borderId="2" xfId="0" quotePrefix="1" applyFont="1" applyBorder="1"/>
    <xf numFmtId="0" fontId="13" fillId="0" borderId="0" xfId="0" applyFont="1"/>
    <xf numFmtId="0" fontId="11" fillId="0" borderId="0" xfId="0" applyFont="1" applyAlignment="1">
      <alignment horizontal="left"/>
    </xf>
    <xf numFmtId="1" fontId="18" fillId="0" borderId="0" xfId="0" applyNumberFormat="1" applyFont="1"/>
    <xf numFmtId="1" fontId="13" fillId="2" borderId="0" xfId="0" applyNumberFormat="1" applyFont="1" applyFill="1"/>
    <xf numFmtId="0" fontId="8" fillId="0" borderId="0" xfId="0" quotePrefix="1" applyFont="1" applyAlignment="1">
      <alignment horizontal="left" indent="2"/>
    </xf>
    <xf numFmtId="0" fontId="17" fillId="0" borderId="0" xfId="0" quotePrefix="1" applyFont="1" applyAlignment="1">
      <alignment horizontal="left" indent="1"/>
    </xf>
    <xf numFmtId="164" fontId="17" fillId="0" borderId="0" xfId="3" quotePrefix="1" applyNumberFormat="1" applyFont="1" applyFill="1" applyAlignment="1">
      <alignment horizontal="right"/>
    </xf>
    <xf numFmtId="0" fontId="17" fillId="0" borderId="0" xfId="0" quotePrefix="1" applyFont="1"/>
    <xf numFmtId="0" fontId="17" fillId="2" borderId="0" xfId="0" quotePrefix="1" applyFont="1" applyFill="1"/>
    <xf numFmtId="166" fontId="17" fillId="0" borderId="0" xfId="3" quotePrefix="1" applyNumberFormat="1" applyFont="1" applyFill="1" applyAlignment="1">
      <alignment horizontal="right"/>
    </xf>
    <xf numFmtId="166" fontId="17" fillId="2" borderId="0" xfId="3" quotePrefix="1" applyNumberFormat="1" applyFont="1" applyFill="1" applyAlignment="1">
      <alignment horizontal="right"/>
    </xf>
    <xf numFmtId="0" fontId="14" fillId="0" borderId="2" xfId="0" applyFont="1" applyBorder="1"/>
    <xf numFmtId="1" fontId="14" fillId="0" borderId="2" xfId="0" applyNumberFormat="1" applyFont="1" applyBorder="1"/>
    <xf numFmtId="1" fontId="14" fillId="2" borderId="2" xfId="0" applyNumberFormat="1" applyFont="1" applyFill="1" applyBorder="1"/>
    <xf numFmtId="0" fontId="14" fillId="0" borderId="0" xfId="0" applyFont="1"/>
    <xf numFmtId="0" fontId="19" fillId="0" borderId="0" xfId="0" quotePrefix="1" applyFont="1" applyAlignment="1">
      <alignment horizontal="left" indent="1"/>
    </xf>
    <xf numFmtId="37" fontId="14" fillId="2" borderId="0" xfId="0" quotePrefix="1" applyNumberFormat="1" applyFont="1" applyFill="1"/>
    <xf numFmtId="166" fontId="17" fillId="0" borderId="0" xfId="3" quotePrefix="1" applyNumberFormat="1" applyFont="1" applyFill="1" applyBorder="1" applyAlignment="1">
      <alignment horizontal="right"/>
    </xf>
    <xf numFmtId="166" fontId="17" fillId="2" borderId="0" xfId="3" quotePrefix="1" applyNumberFormat="1" applyFont="1" applyFill="1" applyBorder="1" applyAlignment="1">
      <alignment horizontal="right"/>
    </xf>
    <xf numFmtId="5" fontId="14" fillId="0" borderId="0" xfId="0" applyNumberFormat="1" applyFont="1"/>
    <xf numFmtId="167" fontId="5" fillId="0" borderId="0" xfId="0" applyNumberFormat="1" applyFont="1"/>
    <xf numFmtId="0" fontId="21" fillId="0" borderId="0" xfId="0" applyFont="1"/>
    <xf numFmtId="0" fontId="5" fillId="0" borderId="0" xfId="0" quotePrefix="1" applyFont="1" applyAlignment="1">
      <alignment horizontal="left" indent="1"/>
    </xf>
    <xf numFmtId="0" fontId="13" fillId="0" borderId="0" xfId="0" quotePrefix="1" applyFont="1" applyAlignment="1">
      <alignment horizontal="left" indent="1"/>
    </xf>
    <xf numFmtId="0" fontId="11" fillId="0" borderId="2" xfId="0" quotePrefix="1" applyFont="1" applyBorder="1" applyAlignment="1">
      <alignment horizontal="left"/>
    </xf>
    <xf numFmtId="0" fontId="11" fillId="0" borderId="0" xfId="0" quotePrefix="1" applyFont="1" applyAlignment="1">
      <alignment horizontal="left"/>
    </xf>
    <xf numFmtId="5" fontId="5" fillId="0" borderId="0" xfId="3" applyNumberFormat="1" applyFont="1" applyFill="1"/>
    <xf numFmtId="5" fontId="11" fillId="0" borderId="0" xfId="2" applyNumberFormat="1" applyFont="1" applyFill="1" applyBorder="1"/>
    <xf numFmtId="0" fontId="5" fillId="0" borderId="0" xfId="0" applyFont="1" applyAlignment="1">
      <alignment horizontal="left" indent="1"/>
    </xf>
    <xf numFmtId="43" fontId="5" fillId="0" borderId="0" xfId="0" applyNumberFormat="1" applyFont="1"/>
    <xf numFmtId="0" fontId="11" fillId="0" borderId="0" xfId="0" quotePrefix="1" applyFont="1"/>
    <xf numFmtId="0" fontId="25" fillId="0" borderId="0" xfId="0" applyFont="1" applyAlignment="1">
      <alignment horizontal="left" vertical="top" readingOrder="1"/>
    </xf>
    <xf numFmtId="0" fontId="26" fillId="0" borderId="0" xfId="0" applyFont="1" applyAlignment="1">
      <alignment horizontal="left" vertical="center" readingOrder="1"/>
    </xf>
    <xf numFmtId="0" fontId="27" fillId="0" borderId="0" xfId="0" applyFont="1" applyAlignment="1">
      <alignment vertical="top" wrapText="1" readingOrder="1"/>
    </xf>
    <xf numFmtId="14" fontId="4" fillId="0" borderId="0" xfId="0" applyNumberFormat="1" applyFont="1" applyAlignment="1">
      <alignment horizontal="right"/>
    </xf>
    <xf numFmtId="14" fontId="8" fillId="0" borderId="0" xfId="0" applyNumberFormat="1" applyFont="1" applyAlignment="1">
      <alignment horizontal="right"/>
    </xf>
    <xf numFmtId="5" fontId="5" fillId="0" borderId="0" xfId="0" applyNumberFormat="1" applyFont="1" applyAlignment="1">
      <alignment horizontal="centerContinuous"/>
    </xf>
    <xf numFmtId="168" fontId="16" fillId="0" borderId="0" xfId="0" applyNumberFormat="1" applyFont="1"/>
    <xf numFmtId="168" fontId="28" fillId="0" borderId="0" xfId="0" applyNumberFormat="1" applyFont="1" applyAlignment="1">
      <alignment horizontal="center"/>
    </xf>
    <xf numFmtId="168" fontId="8" fillId="0" borderId="0" xfId="0" applyNumberFormat="1" applyFont="1" applyAlignment="1">
      <alignment horizontal="right"/>
    </xf>
    <xf numFmtId="165" fontId="16" fillId="0" borderId="0" xfId="0" applyNumberFormat="1" applyFont="1"/>
    <xf numFmtId="165" fontId="8" fillId="0" borderId="0" xfId="0" applyNumberFormat="1" applyFont="1" applyAlignment="1">
      <alignment horizontal="right"/>
    </xf>
    <xf numFmtId="9" fontId="16" fillId="0" borderId="0" xfId="3" applyFont="1"/>
    <xf numFmtId="0" fontId="12" fillId="0" borderId="1" xfId="0" applyFont="1" applyBorder="1" applyAlignment="1">
      <alignment horizontal="right"/>
    </xf>
    <xf numFmtId="0" fontId="12" fillId="2" borderId="1" xfId="0" quotePrefix="1" applyFont="1" applyFill="1" applyBorder="1" applyAlignment="1">
      <alignment horizontal="right"/>
    </xf>
    <xf numFmtId="5" fontId="12" fillId="2" borderId="1" xfId="0" quotePrefix="1" applyNumberFormat="1" applyFont="1" applyFill="1" applyBorder="1" applyAlignment="1">
      <alignment horizontal="right"/>
    </xf>
    <xf numFmtId="165" fontId="14" fillId="0" borderId="0" xfId="0" applyNumberFormat="1" applyFont="1"/>
    <xf numFmtId="0" fontId="5" fillId="0" borderId="0" xfId="0" applyFont="1" applyAlignment="1">
      <alignment horizontal="left" indent="3"/>
    </xf>
    <xf numFmtId="0" fontId="7" fillId="4" borderId="0" xfId="0" applyFont="1" applyFill="1"/>
    <xf numFmtId="0" fontId="11" fillId="0" borderId="1" xfId="0" quotePrefix="1" applyFont="1" applyBorder="1" applyAlignment="1">
      <alignment horizontal="left"/>
    </xf>
    <xf numFmtId="0" fontId="12" fillId="0" borderId="0" xfId="0" applyFont="1" applyAlignment="1">
      <alignment horizontal="right"/>
    </xf>
    <xf numFmtId="5" fontId="5" fillId="2" borderId="0" xfId="0" applyNumberFormat="1" applyFont="1" applyFill="1"/>
    <xf numFmtId="0" fontId="20" fillId="0" borderId="0" xfId="0" applyFont="1" applyAlignment="1">
      <alignment vertical="center"/>
    </xf>
    <xf numFmtId="44" fontId="10" fillId="0" borderId="0" xfId="2" applyFont="1" applyAlignment="1">
      <alignment horizontal="left" vertical="center"/>
    </xf>
    <xf numFmtId="0" fontId="5" fillId="0" borderId="0" xfId="0" applyFont="1" applyAlignment="1">
      <alignment vertical="center"/>
    </xf>
    <xf numFmtId="44" fontId="11" fillId="0" borderId="1" xfId="2" applyFont="1" applyBorder="1" applyAlignment="1">
      <alignment horizontal="center"/>
    </xf>
    <xf numFmtId="0" fontId="11" fillId="2" borderId="1" xfId="0" quotePrefix="1" applyFont="1" applyFill="1" applyBorder="1" applyAlignment="1">
      <alignment horizontal="center"/>
    </xf>
    <xf numFmtId="44" fontId="11" fillId="0" borderId="0" xfId="2" applyFont="1" applyBorder="1" applyAlignment="1">
      <alignment horizontal="center"/>
    </xf>
    <xf numFmtId="0" fontId="11" fillId="0" borderId="6" xfId="0" applyFont="1" applyBorder="1" applyAlignment="1">
      <alignment horizontal="left" indent="1"/>
    </xf>
    <xf numFmtId="0" fontId="11" fillId="0" borderId="4" xfId="0" applyFont="1" applyBorder="1"/>
    <xf numFmtId="170" fontId="0" fillId="0" borderId="0" xfId="0" applyNumberFormat="1"/>
    <xf numFmtId="5" fontId="11" fillId="0" borderId="0" xfId="0" applyNumberFormat="1" applyFont="1" applyAlignment="1">
      <alignment horizontal="right"/>
    </xf>
    <xf numFmtId="5" fontId="11" fillId="2" borderId="0" xfId="1" applyNumberFormat="1" applyFont="1" applyFill="1" applyBorder="1" applyAlignment="1">
      <alignment horizontal="right"/>
    </xf>
    <xf numFmtId="0" fontId="31" fillId="3" borderId="0" xfId="2" applyNumberFormat="1" applyFont="1" applyFill="1" applyAlignment="1">
      <alignment horizontal="left" vertical="center" wrapText="1"/>
    </xf>
    <xf numFmtId="0" fontId="31" fillId="3" borderId="0" xfId="2" applyNumberFormat="1" applyFont="1" applyFill="1" applyAlignment="1">
      <alignment wrapText="1"/>
    </xf>
    <xf numFmtId="170" fontId="5" fillId="0" borderId="0" xfId="2" applyNumberFormat="1" applyFont="1" applyAlignment="1">
      <alignment horizontal="left"/>
    </xf>
    <xf numFmtId="9" fontId="8" fillId="0" borderId="0" xfId="3" applyFont="1" applyAlignment="1">
      <alignment horizontal="right"/>
    </xf>
    <xf numFmtId="44" fontId="8" fillId="0" borderId="1" xfId="2" applyFont="1" applyBorder="1" applyAlignment="1">
      <alignment horizontal="left"/>
    </xf>
    <xf numFmtId="5" fontId="5" fillId="0" borderId="0" xfId="0" applyNumberFormat="1" applyFont="1" applyAlignment="1">
      <alignment horizontal="center" vertical="center"/>
    </xf>
    <xf numFmtId="5" fontId="11" fillId="0" borderId="4" xfId="0" applyNumberFormat="1" applyFont="1" applyBorder="1" applyAlignment="1">
      <alignment horizontal="center" vertical="center"/>
    </xf>
    <xf numFmtId="5" fontId="5" fillId="0" borderId="0" xfId="2" applyNumberFormat="1" applyFont="1" applyBorder="1" applyAlignment="1">
      <alignment horizontal="center" vertical="center"/>
    </xf>
    <xf numFmtId="5" fontId="5" fillId="0" borderId="1" xfId="2" applyNumberFormat="1" applyFont="1" applyBorder="1" applyAlignment="1">
      <alignment horizontal="center" vertical="center"/>
    </xf>
    <xf numFmtId="5" fontId="11" fillId="0" borderId="0" xfId="2" applyNumberFormat="1" applyFont="1" applyBorder="1" applyAlignment="1">
      <alignment horizontal="center" vertical="center"/>
    </xf>
    <xf numFmtId="171" fontId="5" fillId="0" borderId="0" xfId="3" applyNumberFormat="1" applyFont="1" applyAlignment="1">
      <alignment horizontal="center"/>
    </xf>
    <xf numFmtId="5" fontId="8" fillId="0" borderId="0" xfId="2" applyNumberFormat="1" applyFont="1" applyAlignment="1">
      <alignment horizontal="left"/>
    </xf>
    <xf numFmtId="168" fontId="29" fillId="0" borderId="0" xfId="3" quotePrefix="1" applyNumberFormat="1" applyFont="1" applyAlignment="1">
      <alignment horizontal="right"/>
    </xf>
    <xf numFmtId="164" fontId="17" fillId="0" borderId="0" xfId="3" applyNumberFormat="1" applyFont="1" applyAlignment="1">
      <alignment horizontal="right"/>
    </xf>
    <xf numFmtId="166" fontId="17" fillId="0" borderId="0" xfId="3" quotePrefix="1" applyNumberFormat="1" applyFont="1" applyAlignment="1">
      <alignment horizontal="right"/>
    </xf>
    <xf numFmtId="164" fontId="17" fillId="0" borderId="0" xfId="3" quotePrefix="1" applyNumberFormat="1" applyFont="1" applyAlignment="1">
      <alignment horizontal="right"/>
    </xf>
    <xf numFmtId="0" fontId="32" fillId="0" borderId="0" xfId="0" applyFont="1" applyAlignment="1">
      <alignment vertical="center"/>
    </xf>
    <xf numFmtId="0" fontId="32" fillId="0" borderId="0" xfId="0" applyFont="1" applyAlignment="1">
      <alignment horizontal="left"/>
    </xf>
    <xf numFmtId="5" fontId="14" fillId="0" borderId="2" xfId="0" applyNumberFormat="1" applyFont="1" applyBorder="1" applyAlignment="1">
      <alignment horizontal="center"/>
    </xf>
    <xf numFmtId="5" fontId="14" fillId="2" borderId="2" xfId="0" applyNumberFormat="1" applyFont="1" applyFill="1" applyBorder="1" applyAlignment="1">
      <alignment horizontal="center"/>
    </xf>
    <xf numFmtId="5" fontId="5" fillId="0" borderId="0" xfId="0" applyNumberFormat="1" applyFont="1" applyAlignment="1">
      <alignment horizontal="center"/>
    </xf>
    <xf numFmtId="5" fontId="16" fillId="0" borderId="0" xfId="0" applyNumberFormat="1" applyFont="1" applyAlignment="1">
      <alignment horizontal="center"/>
    </xf>
    <xf numFmtId="5" fontId="23" fillId="0" borderId="0" xfId="0" applyNumberFormat="1" applyFont="1" applyAlignment="1">
      <alignment horizontal="center"/>
    </xf>
    <xf numFmtId="5" fontId="13" fillId="0" borderId="1" xfId="0" applyNumberFormat="1" applyFont="1" applyBorder="1" applyAlignment="1">
      <alignment horizontal="center"/>
    </xf>
    <xf numFmtId="5" fontId="14" fillId="0" borderId="0" xfId="0" applyNumberFormat="1" applyFont="1" applyAlignment="1">
      <alignment horizontal="center"/>
    </xf>
    <xf numFmtId="5" fontId="14" fillId="2" borderId="0" xfId="0" applyNumberFormat="1" applyFont="1" applyFill="1" applyAlignment="1">
      <alignment horizontal="center"/>
    </xf>
    <xf numFmtId="5" fontId="11" fillId="0" borderId="0" xfId="0" applyNumberFormat="1" applyFont="1" applyAlignment="1">
      <alignment horizontal="center"/>
    </xf>
    <xf numFmtId="5" fontId="14" fillId="0" borderId="1" xfId="0" applyNumberFormat="1" applyFont="1" applyBorder="1" applyAlignment="1">
      <alignment horizontal="center"/>
    </xf>
    <xf numFmtId="5" fontId="13" fillId="0" borderId="0" xfId="0" applyNumberFormat="1" applyFont="1" applyAlignment="1">
      <alignment horizontal="center"/>
    </xf>
    <xf numFmtId="5" fontId="11" fillId="0" borderId="0" xfId="2" applyNumberFormat="1" applyFont="1" applyFill="1" applyBorder="1" applyAlignment="1">
      <alignment horizontal="center"/>
    </xf>
    <xf numFmtId="0" fontId="0" fillId="0" borderId="0" xfId="0" applyAlignment="1">
      <alignment wrapText="1"/>
    </xf>
    <xf numFmtId="172" fontId="13" fillId="2" borderId="0" xfId="1" applyNumberFormat="1" applyFont="1" applyFill="1" applyAlignment="1">
      <alignment horizontal="right"/>
    </xf>
    <xf numFmtId="5" fontId="5" fillId="0" borderId="0" xfId="0" applyNumberFormat="1" applyFont="1" applyAlignment="1">
      <alignment horizontal="right"/>
    </xf>
    <xf numFmtId="5" fontId="11" fillId="2" borderId="0" xfId="1" applyNumberFormat="1" applyFont="1" applyFill="1" applyAlignment="1">
      <alignment horizontal="right"/>
    </xf>
    <xf numFmtId="0" fontId="14" fillId="0" borderId="6" xfId="0" applyFont="1" applyBorder="1" applyAlignment="1">
      <alignment horizontal="left" indent="1"/>
    </xf>
    <xf numFmtId="5" fontId="11" fillId="0" borderId="4" xfId="0" applyNumberFormat="1" applyFont="1" applyBorder="1" applyAlignment="1">
      <alignment horizontal="right"/>
    </xf>
    <xf numFmtId="5" fontId="11" fillId="2" borderId="4" xfId="1" applyNumberFormat="1" applyFont="1" applyFill="1" applyBorder="1" applyAlignment="1">
      <alignment horizontal="right"/>
    </xf>
    <xf numFmtId="5" fontId="14" fillId="2" borderId="0" xfId="1" applyNumberFormat="1" applyFont="1" applyFill="1" applyAlignment="1">
      <alignment horizontal="right"/>
    </xf>
    <xf numFmtId="5" fontId="5" fillId="0" borderId="4" xfId="0" applyNumberFormat="1" applyFont="1" applyBorder="1" applyAlignment="1">
      <alignment horizontal="right"/>
    </xf>
    <xf numFmtId="44" fontId="5" fillId="0" borderId="0" xfId="2" applyFont="1" applyAlignment="1">
      <alignment horizontal="left"/>
    </xf>
    <xf numFmtId="5" fontId="5" fillId="0" borderId="0" xfId="2" applyNumberFormat="1" applyFont="1" applyAlignment="1">
      <alignment horizontal="right"/>
    </xf>
    <xf numFmtId="0" fontId="8" fillId="0" borderId="0" xfId="0" applyFont="1" applyAlignment="1">
      <alignment horizontal="left" indent="1"/>
    </xf>
    <xf numFmtId="9" fontId="5" fillId="0" borderId="0" xfId="3" applyFont="1" applyFill="1"/>
    <xf numFmtId="0" fontId="11" fillId="0" borderId="1" xfId="0" quotePrefix="1" applyFont="1" applyBorder="1"/>
    <xf numFmtId="0" fontId="5" fillId="0" borderId="1" xfId="0" applyFont="1" applyBorder="1"/>
    <xf numFmtId="5" fontId="13" fillId="2" borderId="0" xfId="0" applyNumberFormat="1" applyFont="1" applyFill="1" applyAlignment="1">
      <alignment horizontal="center"/>
    </xf>
    <xf numFmtId="5" fontId="14" fillId="2" borderId="1" xfId="0" applyNumberFormat="1" applyFont="1" applyFill="1" applyBorder="1" applyAlignment="1">
      <alignment horizontal="center"/>
    </xf>
    <xf numFmtId="167" fontId="12" fillId="0" borderId="1" xfId="1" applyNumberFormat="1" applyFont="1" applyBorder="1" applyAlignment="1">
      <alignment horizontal="center"/>
    </xf>
    <xf numFmtId="0" fontId="12" fillId="2" borderId="1" xfId="0" quotePrefix="1" applyFont="1" applyFill="1" applyBorder="1" applyAlignment="1">
      <alignment horizontal="center"/>
    </xf>
    <xf numFmtId="0" fontId="15" fillId="0" borderId="0" xfId="0" applyFont="1"/>
    <xf numFmtId="5" fontId="11" fillId="2" borderId="0" xfId="0" applyNumberFormat="1" applyFont="1" applyFill="1" applyAlignment="1">
      <alignment horizontal="center"/>
    </xf>
    <xf numFmtId="0" fontId="5" fillId="0" borderId="0" xfId="0" applyFont="1" applyAlignment="1">
      <alignment horizontal="left" wrapText="1" indent="1"/>
    </xf>
    <xf numFmtId="0" fontId="33" fillId="0" borderId="0" xfId="0" applyFont="1"/>
    <xf numFmtId="0" fontId="5" fillId="3" borderId="0" xfId="0" applyFont="1" applyFill="1" applyAlignment="1">
      <alignment horizontal="left" wrapText="1" indent="1"/>
    </xf>
    <xf numFmtId="173" fontId="13" fillId="3" borderId="0" xfId="0" applyNumberFormat="1" applyFont="1" applyFill="1" applyAlignment="1">
      <alignment horizontal="center"/>
    </xf>
    <xf numFmtId="173" fontId="13" fillId="2" borderId="0" xfId="0" applyNumberFormat="1" applyFont="1" applyFill="1" applyAlignment="1">
      <alignment horizontal="center"/>
    </xf>
    <xf numFmtId="0" fontId="11" fillId="3" borderId="2" xfId="0" applyFont="1" applyFill="1" applyBorder="1" applyAlignment="1">
      <alignment wrapText="1"/>
    </xf>
    <xf numFmtId="173" fontId="11" fillId="3" borderId="2" xfId="0" applyNumberFormat="1" applyFont="1" applyFill="1" applyBorder="1" applyAlignment="1">
      <alignment horizontal="center"/>
    </xf>
    <xf numFmtId="173" fontId="11" fillId="2" borderId="2" xfId="0" applyNumberFormat="1" applyFont="1" applyFill="1" applyBorder="1" applyAlignment="1">
      <alignment horizontal="center"/>
    </xf>
    <xf numFmtId="0" fontId="11" fillId="3" borderId="0" xfId="0" applyFont="1" applyFill="1" applyAlignment="1">
      <alignment wrapText="1"/>
    </xf>
    <xf numFmtId="173" fontId="11" fillId="3" borderId="0" xfId="0" applyNumberFormat="1" applyFont="1" applyFill="1" applyAlignment="1">
      <alignment horizontal="center"/>
    </xf>
    <xf numFmtId="173" fontId="11" fillId="2" borderId="0" xfId="0" applyNumberFormat="1" applyFont="1" applyFill="1" applyAlignment="1">
      <alignment horizontal="center"/>
    </xf>
    <xf numFmtId="173" fontId="13" fillId="0" borderId="0" xfId="0" applyNumberFormat="1" applyFont="1" applyAlignment="1">
      <alignment horizontal="center"/>
    </xf>
    <xf numFmtId="0" fontId="11" fillId="3" borderId="7" xfId="0" applyFont="1" applyFill="1" applyBorder="1" applyAlignment="1">
      <alignment wrapText="1"/>
    </xf>
    <xf numFmtId="173" fontId="11" fillId="3" borderId="8" xfId="0" applyNumberFormat="1" applyFont="1" applyFill="1" applyBorder="1" applyAlignment="1">
      <alignment horizontal="center"/>
    </xf>
    <xf numFmtId="173" fontId="11" fillId="2" borderId="8" xfId="0" applyNumberFormat="1" applyFont="1" applyFill="1" applyBorder="1" applyAlignment="1">
      <alignment horizontal="center"/>
    </xf>
    <xf numFmtId="0" fontId="5" fillId="0" borderId="0" xfId="0" applyFont="1" applyAlignment="1">
      <alignment wrapText="1"/>
    </xf>
    <xf numFmtId="173" fontId="5" fillId="0" borderId="0" xfId="0" applyNumberFormat="1" applyFont="1" applyAlignment="1">
      <alignment horizontal="center"/>
    </xf>
    <xf numFmtId="173" fontId="5" fillId="0" borderId="0" xfId="0" applyNumberFormat="1" applyFont="1"/>
    <xf numFmtId="173" fontId="5" fillId="0" borderId="0" xfId="3" applyNumberFormat="1" applyFont="1" applyAlignment="1">
      <alignment horizontal="center"/>
    </xf>
    <xf numFmtId="9" fontId="5" fillId="0" borderId="0" xfId="3" applyFont="1" applyAlignment="1">
      <alignment horizontal="center"/>
    </xf>
    <xf numFmtId="0" fontId="31" fillId="0" borderId="0" xfId="0" applyFont="1"/>
    <xf numFmtId="44" fontId="11" fillId="2" borderId="1" xfId="2" applyFont="1" applyFill="1" applyBorder="1" applyAlignment="1">
      <alignment horizontal="center"/>
    </xf>
    <xf numFmtId="44" fontId="11" fillId="2" borderId="0" xfId="2" applyFont="1" applyFill="1" applyBorder="1" applyAlignment="1">
      <alignment horizontal="center"/>
    </xf>
    <xf numFmtId="5" fontId="5" fillId="2" borderId="0" xfId="2" applyNumberFormat="1" applyFont="1" applyFill="1" applyBorder="1" applyAlignment="1">
      <alignment horizontal="center" vertical="center"/>
    </xf>
    <xf numFmtId="5" fontId="5" fillId="2" borderId="1" xfId="2" applyNumberFormat="1" applyFont="1" applyFill="1" applyBorder="1" applyAlignment="1">
      <alignment horizontal="center" vertical="center"/>
    </xf>
    <xf numFmtId="5" fontId="11" fillId="2" borderId="0" xfId="2" applyNumberFormat="1" applyFont="1" applyFill="1" applyBorder="1" applyAlignment="1">
      <alignment horizontal="center" vertical="center"/>
    </xf>
    <xf numFmtId="44" fontId="8" fillId="2" borderId="0" xfId="2" applyFont="1" applyFill="1" applyAlignment="1">
      <alignment horizontal="left"/>
    </xf>
    <xf numFmtId="5" fontId="5" fillId="2" borderId="0" xfId="0" applyNumberFormat="1" applyFont="1" applyFill="1" applyAlignment="1">
      <alignment horizontal="center" vertical="center"/>
    </xf>
    <xf numFmtId="5" fontId="11" fillId="2" borderId="5" xfId="0" applyNumberFormat="1" applyFont="1" applyFill="1" applyBorder="1" applyAlignment="1">
      <alignment horizontal="center" vertical="center"/>
    </xf>
    <xf numFmtId="171" fontId="5" fillId="2" borderId="0" xfId="3" applyNumberFormat="1" applyFont="1" applyFill="1" applyAlignment="1">
      <alignment horizontal="center"/>
    </xf>
    <xf numFmtId="5" fontId="34" fillId="2" borderId="0" xfId="0" applyNumberFormat="1" applyFont="1" applyFill="1" applyAlignment="1">
      <alignment horizontal="center" vertical="center"/>
    </xf>
    <xf numFmtId="173" fontId="11" fillId="2" borderId="9" xfId="0" applyNumberFormat="1" applyFont="1" applyFill="1" applyBorder="1" applyAlignment="1">
      <alignment horizontal="center"/>
    </xf>
    <xf numFmtId="0" fontId="0" fillId="3" borderId="0" xfId="0" applyFill="1"/>
    <xf numFmtId="0" fontId="37" fillId="3" borderId="1" xfId="0" applyFont="1" applyFill="1" applyBorder="1"/>
    <xf numFmtId="174" fontId="0" fillId="3" borderId="1" xfId="0" applyNumberFormat="1" applyFill="1" applyBorder="1" applyAlignment="1">
      <alignment horizontal="center"/>
    </xf>
    <xf numFmtId="174" fontId="0" fillId="3" borderId="1" xfId="0" applyNumberFormat="1" applyFill="1" applyBorder="1" applyAlignment="1">
      <alignment horizontal="center" vertical="center"/>
    </xf>
    <xf numFmtId="174" fontId="37" fillId="3" borderId="1" xfId="0" applyNumberFormat="1" applyFont="1" applyFill="1" applyBorder="1" applyAlignment="1">
      <alignment horizontal="center"/>
    </xf>
    <xf numFmtId="0" fontId="36" fillId="3" borderId="0" xfId="0" applyFont="1" applyFill="1"/>
    <xf numFmtId="0" fontId="0" fillId="3" borderId="0" xfId="0" applyFill="1" applyAlignment="1">
      <alignment horizontal="left" indent="1"/>
    </xf>
    <xf numFmtId="174" fontId="0" fillId="3" borderId="0" xfId="0" applyNumberFormat="1" applyFill="1" applyAlignment="1">
      <alignment horizontal="center"/>
    </xf>
    <xf numFmtId="174" fontId="0" fillId="3" borderId="0" xfId="0" applyNumberFormat="1" applyFill="1"/>
    <xf numFmtId="174" fontId="0" fillId="3" borderId="0" xfId="0" applyNumberFormat="1" applyFill="1" applyAlignment="1">
      <alignment horizontal="center" vertical="center"/>
    </xf>
    <xf numFmtId="0" fontId="35" fillId="6" borderId="2" xfId="0" applyFont="1" applyFill="1" applyBorder="1"/>
    <xf numFmtId="174" fontId="35" fillId="6" borderId="2" xfId="0" applyNumberFormat="1" applyFont="1" applyFill="1" applyBorder="1" applyAlignment="1">
      <alignment horizontal="center"/>
    </xf>
    <xf numFmtId="174" fontId="37" fillId="3" borderId="0" xfId="0" applyNumberFormat="1" applyFont="1" applyFill="1" applyAlignment="1">
      <alignment horizontal="left"/>
    </xf>
    <xf numFmtId="174" fontId="37" fillId="3" borderId="0" xfId="0" applyNumberFormat="1" applyFont="1" applyFill="1" applyAlignment="1">
      <alignment horizontal="center"/>
    </xf>
    <xf numFmtId="174" fontId="37" fillId="3" borderId="0" xfId="0" applyNumberFormat="1" applyFont="1" applyFill="1" applyAlignment="1">
      <alignment horizontal="center" vertical="center"/>
    </xf>
    <xf numFmtId="0" fontId="0" fillId="3" borderId="1" xfId="0" applyFill="1" applyBorder="1"/>
    <xf numFmtId="0" fontId="39" fillId="3" borderId="1" xfId="0" applyFont="1" applyFill="1" applyBorder="1" applyAlignment="1">
      <alignment horizontal="center" vertical="center"/>
    </xf>
    <xf numFmtId="0" fontId="39" fillId="3" borderId="6" xfId="0" applyFont="1" applyFill="1" applyBorder="1" applyAlignment="1">
      <alignment horizontal="center" vertical="center"/>
    </xf>
    <xf numFmtId="0" fontId="40" fillId="3" borderId="0" xfId="0" applyFont="1" applyFill="1" applyAlignment="1">
      <alignment horizontal="left" vertical="center" indent="1"/>
    </xf>
    <xf numFmtId="174" fontId="41" fillId="3" borderId="0" xfId="0" applyNumberFormat="1" applyFont="1" applyFill="1" applyAlignment="1">
      <alignment horizontal="center" vertical="center"/>
    </xf>
    <xf numFmtId="174" fontId="41" fillId="3" borderId="3" xfId="0" applyNumberFormat="1" applyFont="1" applyFill="1" applyBorder="1" applyAlignment="1">
      <alignment horizontal="center" vertical="center"/>
    </xf>
    <xf numFmtId="174" fontId="42" fillId="3" borderId="0" xfId="0" applyNumberFormat="1" applyFont="1" applyFill="1" applyAlignment="1">
      <alignment horizontal="center" vertical="center"/>
    </xf>
    <xf numFmtId="0" fontId="43" fillId="3" borderId="0" xfId="0" applyFont="1" applyFill="1"/>
    <xf numFmtId="0" fontId="40" fillId="7" borderId="0" xfId="0" applyFont="1" applyFill="1" applyAlignment="1">
      <alignment horizontal="left" vertical="center" indent="1"/>
    </xf>
    <xf numFmtId="174" fontId="41" fillId="7" borderId="0" xfId="0" applyNumberFormat="1" applyFont="1" applyFill="1" applyAlignment="1">
      <alignment horizontal="center" vertical="center"/>
    </xf>
    <xf numFmtId="174" fontId="41" fillId="7" borderId="3" xfId="0" applyNumberFormat="1" applyFont="1" applyFill="1" applyBorder="1" applyAlignment="1">
      <alignment horizontal="center" vertical="center"/>
    </xf>
    <xf numFmtId="0" fontId="40" fillId="7" borderId="10" xfId="0" applyFont="1" applyFill="1" applyBorder="1" applyAlignment="1">
      <alignment horizontal="left" vertical="center" indent="1"/>
    </xf>
    <xf numFmtId="174" fontId="41" fillId="7" borderId="10" xfId="0" applyNumberFormat="1" applyFont="1" applyFill="1" applyBorder="1" applyAlignment="1">
      <alignment horizontal="center" vertical="center"/>
    </xf>
    <xf numFmtId="174" fontId="41" fillId="7" borderId="11" xfId="0" applyNumberFormat="1" applyFont="1" applyFill="1" applyBorder="1" applyAlignment="1">
      <alignment horizontal="center" vertical="center"/>
    </xf>
    <xf numFmtId="0" fontId="35" fillId="6" borderId="0" xfId="0" applyFont="1" applyFill="1"/>
    <xf numFmtId="0" fontId="0" fillId="3" borderId="0" xfId="0" applyFill="1" applyAlignment="1">
      <alignment horizontal="center"/>
    </xf>
    <xf numFmtId="174" fontId="44" fillId="3" borderId="0" xfId="0" applyNumberFormat="1" applyFont="1" applyFill="1" applyAlignment="1">
      <alignment horizontal="center" vertical="center"/>
    </xf>
    <xf numFmtId="174" fontId="35" fillId="6" borderId="0" xfId="0" applyNumberFormat="1" applyFont="1" applyFill="1" applyAlignment="1">
      <alignment horizontal="center"/>
    </xf>
    <xf numFmtId="174" fontId="35" fillId="6" borderId="3" xfId="0" applyNumberFormat="1" applyFont="1" applyFill="1" applyBorder="1" applyAlignment="1">
      <alignment horizontal="center"/>
    </xf>
    <xf numFmtId="174" fontId="38" fillId="3" borderId="0" xfId="0" applyNumberFormat="1" applyFont="1" applyFill="1" applyAlignment="1">
      <alignment horizontal="center" vertical="center"/>
    </xf>
    <xf numFmtId="1" fontId="13" fillId="0" borderId="0" xfId="0" applyNumberFormat="1" applyFont="1"/>
    <xf numFmtId="164" fontId="17" fillId="2" borderId="0" xfId="3" quotePrefix="1" applyNumberFormat="1" applyFont="1" applyFill="1" applyBorder="1" applyAlignment="1">
      <alignment horizontal="right"/>
    </xf>
    <xf numFmtId="37" fontId="14" fillId="0" borderId="0" xfId="0" applyNumberFormat="1" applyFont="1"/>
    <xf numFmtId="37" fontId="14" fillId="0" borderId="0" xfId="0" quotePrefix="1" applyNumberFormat="1" applyFont="1"/>
    <xf numFmtId="169" fontId="17" fillId="0" borderId="0" xfId="3" quotePrefix="1" applyNumberFormat="1" applyFont="1" applyAlignment="1">
      <alignment horizontal="right"/>
    </xf>
    <xf numFmtId="5" fontId="8" fillId="0" borderId="0" xfId="3" applyNumberFormat="1" applyFont="1" applyAlignment="1">
      <alignment horizontal="center" vertical="center"/>
    </xf>
    <xf numFmtId="5" fontId="8" fillId="2" borderId="0" xfId="2" applyNumberFormat="1" applyFont="1" applyFill="1" applyAlignment="1">
      <alignment horizontal="left"/>
    </xf>
    <xf numFmtId="0" fontId="5" fillId="0" borderId="0" xfId="0" applyFont="1" applyAlignment="1">
      <alignment horizontal="left" vertical="center" wrapText="1"/>
    </xf>
    <xf numFmtId="0" fontId="31" fillId="3" borderId="0" xfId="2" applyNumberFormat="1" applyFont="1" applyFill="1" applyAlignment="1">
      <alignment horizontal="left" vertical="center" wrapText="1"/>
    </xf>
    <xf numFmtId="0" fontId="31" fillId="0" borderId="0" xfId="2" applyNumberFormat="1" applyFont="1" applyFill="1" applyAlignment="1">
      <alignment horizontal="left" vertical="center" wrapText="1"/>
    </xf>
    <xf numFmtId="175" fontId="35" fillId="5" borderId="1" xfId="0" applyNumberFormat="1" applyFont="1" applyFill="1" applyBorder="1" applyAlignment="1">
      <alignment horizontal="center"/>
    </xf>
    <xf numFmtId="175" fontId="35" fillId="5" borderId="0" xfId="0" applyNumberFormat="1" applyFont="1" applyFill="1" applyAlignment="1">
      <alignment horizontal="center"/>
    </xf>
    <xf numFmtId="0" fontId="35" fillId="5" borderId="0" xfId="0" applyFont="1" applyFill="1" applyAlignment="1">
      <alignment horizontal="center"/>
    </xf>
    <xf numFmtId="0" fontId="35" fillId="6" borderId="2" xfId="0" applyFont="1" applyFill="1" applyBorder="1" applyAlignment="1">
      <alignment horizontal="center"/>
    </xf>
  </cellXfs>
  <cellStyles count="4">
    <cellStyle name="Comma" xfId="1" builtinId="3"/>
    <cellStyle name="Currency" xfId="2" builtinId="4"/>
    <cellStyle name="Normal" xfId="0" builtinId="0"/>
    <cellStyle name="Percent" xfId="3" builtinId="5"/>
  </cellStyles>
  <dxfs count="0"/>
  <tableStyles count="0" defaultTableStyle="TableStyleMedium2" defaultPivotStyle="PivotStyleLight16"/>
  <colors>
    <mruColors>
      <color rgb="FFFFFF97"/>
      <color rgb="FF0000FF"/>
      <color rgb="FF97FF9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externalLink" Target="externalLinks/externalLink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6.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externalLink" Target="externalLinks/externalLink5.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 Id="rId22" Type="http://schemas.openxmlformats.org/officeDocument/2006/relationships/customXml" Target="../customXml/item2.xml"/></Relationships>
</file>

<file path=xl/drawings/drawing1.xml><?xml version="1.0" encoding="utf-8"?>
<xdr:wsDr xmlns:xdr="http://schemas.openxmlformats.org/drawingml/2006/spreadsheetDrawing" xmlns:a="http://schemas.openxmlformats.org/drawingml/2006/main">
  <xdr:twoCellAnchor>
    <xdr:from>
      <xdr:col>0</xdr:col>
      <xdr:colOff>91440</xdr:colOff>
      <xdr:row>1</xdr:row>
      <xdr:rowOff>60960</xdr:rowOff>
    </xdr:from>
    <xdr:to>
      <xdr:col>14</xdr:col>
      <xdr:colOff>240885</xdr:colOff>
      <xdr:row>37</xdr:row>
      <xdr:rowOff>32642</xdr:rowOff>
    </xdr:to>
    <xdr:sp macro="" textlink="">
      <xdr:nvSpPr>
        <xdr:cNvPr id="2" name="Content Placeholder 5">
          <a:extLst>
            <a:ext uri="{FF2B5EF4-FFF2-40B4-BE49-F238E27FC236}">
              <a16:creationId xmlns:a16="http://schemas.microsoft.com/office/drawing/2014/main" id="{8D5AA930-6B03-4A7C-8F1C-3E5ACDA8B7CC}"/>
            </a:ext>
          </a:extLst>
        </xdr:cNvPr>
        <xdr:cNvSpPr txBox="1">
          <a:spLocks/>
        </xdr:cNvSpPr>
      </xdr:nvSpPr>
      <xdr:spPr>
        <a:xfrm>
          <a:off x="91440" y="259080"/>
          <a:ext cx="8973405" cy="6669662"/>
        </a:xfrm>
        <a:prstGeom prst="rect">
          <a:avLst/>
        </a:prstGeom>
        <a:noFill/>
        <a:ln>
          <a:solidFill>
            <a:sysClr val="windowText" lastClr="000000"/>
          </a:solidFill>
        </a:ln>
      </xdr:spPr>
      <xdr:txBody>
        <a:bodyPr vert="horz" wrap="square" lIns="91440" tIns="91440" rIns="91440" bIns="91440" rtlCol="0">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just" fontAlgn="base"/>
          <a:r>
            <a:rPr lang="en-US" sz="1200" b="1">
              <a:latin typeface="+mn-lt"/>
              <a:cs typeface="Arial" panose="020B0604020202020204" pitchFamily="34" charset="0"/>
            </a:rPr>
            <a:t>DISCLAIMERS:</a:t>
          </a:r>
        </a:p>
        <a:p>
          <a:pPr algn="just" fontAlgn="base"/>
          <a:endParaRPr lang="en-US" sz="1200" b="1">
            <a:latin typeface="+mn-lt"/>
            <a:cs typeface="Arial" panose="020B0604020202020204" pitchFamily="34" charset="0"/>
          </a:endParaRPr>
        </a:p>
        <a:p>
          <a:pPr algn="just" fontAlgn="base"/>
          <a:r>
            <a:rPr lang="en-US" sz="1400" b="1">
              <a:latin typeface="+mn-lt"/>
              <a:cs typeface="Arial" panose="020B0604020202020204" pitchFamily="34" charset="0"/>
            </a:rPr>
            <a:t>These financial summaries and tables are unaudited.</a:t>
          </a:r>
        </a:p>
        <a:p>
          <a:pPr algn="just" fontAlgn="base"/>
          <a:endParaRPr lang="en-US" sz="1200" b="0">
            <a:latin typeface="+mn-lt"/>
            <a:cs typeface="Arial" panose="020B0604020202020204" pitchFamily="34" charset="0"/>
          </a:endParaRPr>
        </a:p>
        <a:p>
          <a:r>
            <a:rPr lang="en-US" sz="1400" b="1" kern="1200">
              <a:solidFill>
                <a:schemeClr val="tx1"/>
              </a:solidFill>
              <a:effectLst/>
              <a:latin typeface="+mn-lt"/>
              <a:ea typeface="+mn-ea"/>
              <a:cs typeface="+mn-cs"/>
            </a:rPr>
            <a:t>Note on Non-GAAP Financial Measures</a:t>
          </a:r>
          <a:endParaRPr lang="en-US" sz="1400" kern="1200">
            <a:solidFill>
              <a:schemeClr val="tx1"/>
            </a:solidFill>
            <a:effectLst/>
            <a:latin typeface="+mn-lt"/>
            <a:ea typeface="+mn-ea"/>
            <a:cs typeface="+mn-cs"/>
          </a:endParaRPr>
        </a:p>
        <a:p>
          <a:r>
            <a:rPr lang="en-US" sz="1200" kern="1200" baseline="30000">
              <a:solidFill>
                <a:schemeClr val="tx1"/>
              </a:solidFill>
              <a:effectLst/>
              <a:latin typeface="+mn-lt"/>
              <a:ea typeface="+mn-ea"/>
              <a:cs typeface="+mn-cs"/>
            </a:rPr>
            <a:t> </a:t>
          </a:r>
          <a:endParaRPr lang="en-US" sz="1200" kern="1200">
            <a:solidFill>
              <a:schemeClr val="tx1"/>
            </a:solidFill>
            <a:effectLst/>
            <a:latin typeface="+mn-lt"/>
            <a:ea typeface="+mn-ea"/>
            <a:cs typeface="+mn-cs"/>
          </a:endParaRPr>
        </a:p>
        <a:p>
          <a:r>
            <a:rPr lang="en-US" sz="1200" kern="1200">
              <a:solidFill>
                <a:schemeClr val="tx1"/>
              </a:solidFill>
              <a:effectLst/>
              <a:latin typeface="+mn-lt"/>
              <a:ea typeface="+mn-ea"/>
              <a:cs typeface="+mn-cs"/>
            </a:rPr>
            <a:t>This press release includes unaudited non-GAAP financial measures, including Adjusted Net Loss from continuing operations ("Adjusted Net Loss"), Adjusted EBITDA, Adjusted EBITDA margin, Normalized Adjusted EBITDA, Normalized Adjusted EBITDA margin, Adjusted Net Loss from continuing operations per share ("Adjusted EPS"), Free Cash Flow and the ratios based on these financial measures. In addition, we provide certain forward guidance with respect to Adjusted EBITDA and Free Cash Flow, including on a pro forma basis. We do not provide reconciliations of these forward-looking non-GAAP financial measures to the respective GAAP metrics as we are unable to predict the components of the non-GAAP adjustments contained in the guidance with reasonable certainty and without unreasonable effort; however, see "Business and Pro Forma Financial Outlook" for additional information including estimates of certain components of the non-GAAP adjustments contained in the guidance.</a:t>
          </a:r>
        </a:p>
        <a:p>
          <a:endParaRPr lang="en-US" sz="1200" kern="1200">
            <a:solidFill>
              <a:schemeClr val="tx1"/>
            </a:solidFill>
            <a:effectLst/>
            <a:latin typeface="+mn-lt"/>
            <a:ea typeface="+mn-ea"/>
            <a:cs typeface="+mn-cs"/>
          </a:endParaRPr>
        </a:p>
        <a:p>
          <a:r>
            <a:rPr lang="en-US" sz="1200" kern="1200">
              <a:solidFill>
                <a:schemeClr val="tx1"/>
              </a:solidFill>
              <a:effectLst/>
              <a:latin typeface="+mn-lt"/>
              <a:ea typeface="+mn-ea"/>
              <a:cs typeface="+mn-cs"/>
            </a:rPr>
            <a:t>We present non-GAAP measures when our management believes that the additional information provides useful information about our operating performance. Non-GAAP financial measures do not have any standardized meaning and are therefore unlikely to be comparable to similar measures presented by other companies. The presentation of non-GAAP financial measures is not intended to be a substitute for, and should not be considered in isolation from, the financial measures reported in accordance with GAAP. See “Non-GAAP Financial Measures” below for an explanation of the non-GAAP measures and “Tabular Reconciliations for Non-GAAP Measures” below for a reconciliation of the non-GAAP financial measures to the comparable GAAP measures.</a:t>
          </a:r>
        </a:p>
        <a:p>
          <a:endParaRPr lang="en-US" sz="1200" b="1" kern="1200">
            <a:solidFill>
              <a:schemeClr val="tx1"/>
            </a:solidFill>
            <a:effectLst/>
            <a:latin typeface="+mn-lt"/>
            <a:ea typeface="+mn-ea"/>
            <a:cs typeface="+mn-cs"/>
          </a:endParaRPr>
        </a:p>
        <a:p>
          <a:r>
            <a:rPr lang="en-US" sz="1400" b="1" kern="1200">
              <a:solidFill>
                <a:schemeClr val="tx1"/>
              </a:solidFill>
              <a:effectLst/>
              <a:latin typeface="+mn-lt"/>
              <a:ea typeface="+mn-ea"/>
              <a:cs typeface="+mn-cs"/>
            </a:rPr>
            <a:t>Discontinued Operations</a:t>
          </a:r>
          <a:endParaRPr lang="en-US" sz="1400" kern="1200">
            <a:solidFill>
              <a:schemeClr val="tx1"/>
            </a:solidFill>
            <a:effectLst/>
            <a:latin typeface="+mn-lt"/>
            <a:ea typeface="+mn-ea"/>
            <a:cs typeface="+mn-cs"/>
          </a:endParaRPr>
        </a:p>
        <a:p>
          <a:r>
            <a:rPr lang="en-US" sz="1200" kern="1200" baseline="30000">
              <a:solidFill>
                <a:schemeClr val="tx1"/>
              </a:solidFill>
              <a:effectLst/>
              <a:latin typeface="+mn-lt"/>
              <a:ea typeface="+mn-ea"/>
              <a:cs typeface="+mn-cs"/>
            </a:rPr>
            <a:t> </a:t>
          </a:r>
          <a:endParaRPr lang="en-US" sz="1200" kern="1200">
            <a:solidFill>
              <a:schemeClr val="tx1"/>
            </a:solidFill>
            <a:effectLst/>
            <a:latin typeface="+mn-lt"/>
            <a:ea typeface="+mn-ea"/>
            <a:cs typeface="+mn-cs"/>
          </a:endParaRPr>
        </a:p>
        <a:p>
          <a:r>
            <a:rPr lang="en-US" sz="1200" kern="1200">
              <a:solidFill>
                <a:schemeClr val="tx1"/>
              </a:solidFill>
              <a:effectLst/>
              <a:latin typeface="+mn-lt"/>
              <a:ea typeface="+mn-ea"/>
              <a:cs typeface="+mn-cs"/>
            </a:rPr>
            <a:t>On April 27, 2025, we entered into a definitive purchase agreement with an affiliate of TPG (the “Buyer”) pursuant to which the Buyer agreed to purchase our Hospitality Solutions business, and on July 3, 2025, we closed the sale (the “Hospitality Solutions Sale”). The assets and liabilities associated with the Hospitality Solutions Sale are presented as discontinued operations on our consolidated balance sheet as of December 31, 2024, and the operating results of our Hospitality Solutions business are presented as discontinued operations on our consolidated statements of operations for all periods presented. Unless otherwise noted, results presented are based on continuing operations.</a:t>
          </a:r>
        </a:p>
        <a:p>
          <a:endParaRPr lang="en-US" sz="1200" b="0">
            <a:latin typeface="+mn-lt"/>
            <a:cs typeface="Arial" panose="020B0604020202020204" pitchFamily="34" charset="0"/>
          </a:endParaRPr>
        </a:p>
        <a:p>
          <a:pPr algn="just" fontAlgn="base"/>
          <a:r>
            <a:rPr lang="en-US" sz="1400" b="1">
              <a:latin typeface="+mn-lt"/>
              <a:cs typeface="Arial" panose="020B0604020202020204" pitchFamily="34" charset="0"/>
            </a:rPr>
            <a:t>Rounding differences:</a:t>
          </a:r>
        </a:p>
        <a:p>
          <a:pPr algn="just" fontAlgn="base"/>
          <a:r>
            <a:rPr lang="en-US" sz="1200" b="0">
              <a:latin typeface="+mn-lt"/>
              <a:cs typeface="Arial" panose="020B0604020202020204" pitchFamily="34" charset="0"/>
            </a:rPr>
            <a:t>Percentages</a:t>
          </a:r>
          <a:r>
            <a:rPr lang="en-US" sz="1200" b="0" baseline="0">
              <a:latin typeface="+mn-lt"/>
              <a:cs typeface="Arial" panose="020B0604020202020204" pitchFamily="34" charset="0"/>
            </a:rPr>
            <a:t> and figures in this file may include immaterial rounding differences.</a:t>
          </a:r>
          <a:endParaRPr lang="en-US" sz="1200" b="0">
            <a:latin typeface="+mn-lt"/>
            <a:cs typeface="Arial" panose="020B0604020202020204" pitchFamily="34" charset="0"/>
          </a:endParaRPr>
        </a:p>
        <a:p>
          <a:pPr algn="just"/>
          <a:r>
            <a:rPr lang="en-US" sz="1200" b="0">
              <a:latin typeface="+mn-lt"/>
              <a:cs typeface="Arial" panose="020B0604020202020204" pitchFamily="34" charset="0"/>
            </a:rPr>
            <a:t> </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98425</xdr:colOff>
      <xdr:row>1</xdr:row>
      <xdr:rowOff>67308</xdr:rowOff>
    </xdr:from>
    <xdr:to>
      <xdr:col>18</xdr:col>
      <xdr:colOff>508000</xdr:colOff>
      <xdr:row>67</xdr:row>
      <xdr:rowOff>121228</xdr:rowOff>
    </xdr:to>
    <xdr:sp macro="" textlink="">
      <xdr:nvSpPr>
        <xdr:cNvPr id="3" name="TextBox 2">
          <a:extLst>
            <a:ext uri="{FF2B5EF4-FFF2-40B4-BE49-F238E27FC236}">
              <a16:creationId xmlns:a16="http://schemas.microsoft.com/office/drawing/2014/main" id="{3BEEAF3E-7FFB-129E-EB66-D6FC7C3A0E64}"/>
            </a:ext>
          </a:extLst>
        </xdr:cNvPr>
        <xdr:cNvSpPr txBox="1"/>
      </xdr:nvSpPr>
      <xdr:spPr>
        <a:xfrm>
          <a:off x="98425" y="257808"/>
          <a:ext cx="11458575" cy="11518556"/>
        </a:xfrm>
        <a:prstGeom prst="rect">
          <a:avLst/>
        </a:prstGeom>
        <a:solidFill>
          <a:schemeClr val="lt1"/>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b="1"/>
            <a:t>Non-GAAP Financial Measures</a:t>
          </a:r>
        </a:p>
        <a:p>
          <a:endParaRPr lang="en-US"/>
        </a:p>
        <a:p>
          <a:r>
            <a:rPr lang="en-US"/>
            <a:t>We have included both financial measures prepared in accordance with U.S. generally accepted accounting principles (“GAAP”) as well as certain supplemental non-GAAP financial measures, including Adjusted Net Loss from continuing operations (“Adjusted Net Loss”), Adjusted EBITDA, Normalized Adjusted EBITDA, Adjusted EPS, Free Cash Flow, and ratios derived from these measures. The non-GAAP financial measures are presented in addition to, and not as a substitute for, financial results prepared in accordance with GAAP. GAAP financial measures are presented with equal or greater prominence wherever non-GAAP financial measures are discussed. </a:t>
          </a:r>
        </a:p>
        <a:p>
          <a:endParaRPr lang="en-US"/>
        </a:p>
        <a:p>
          <a:r>
            <a:rPr lang="en-US" b="1"/>
            <a:t>Definitions </a:t>
          </a:r>
        </a:p>
        <a:p>
          <a:endParaRPr lang="en-US"/>
        </a:p>
        <a:p>
          <a:r>
            <a:rPr lang="en-US"/>
            <a:t>Adjusted Net Loss is defined as loss from continuing operations adjusted to exclude acquisition-related amortization; restructuring and other costs; loss on extinguishment of debt, net; other, net; disposition-related costs; litigation costs, net; indirect tax matters; stock-based compensation; and the related tax impacts of these adjustments. </a:t>
          </a:r>
        </a:p>
        <a:p>
          <a:endParaRPr lang="en-US"/>
        </a:p>
        <a:p>
          <a:r>
            <a:rPr lang="en-US"/>
            <a:t>Adjusted EBITDA is defined as loss from continuing operations adjusted to exclude depreciation and amortization of property and equipment; amortization of capitalized implementation costs; acquisition-related amortization; restructuring and other costs; interest expense, net; other, net; loss on extinguishment of debt, net; disposition-related costs; litigation costs, net; indirect tax matters; stock-based compensation; and the provision for income taxes. </a:t>
          </a:r>
        </a:p>
        <a:p>
          <a:endParaRPr lang="en-US"/>
        </a:p>
        <a:p>
          <a:r>
            <a:rPr lang="en-US"/>
            <a:t>Normalized Adjusted EBITDA and Pro Forma Adjusted EBITDA is defined as Adjusted EBITDA adjusted for the estimated costs historically allocated to Hospitality Solutions. </a:t>
          </a:r>
        </a:p>
        <a:p>
          <a:endParaRPr lang="en-US"/>
        </a:p>
        <a:p>
          <a:r>
            <a:rPr lang="en-US"/>
            <a:t>Free Cash Flow is defined as cash (used in) provided by operating activities, less cash used for additions to property and equipment. </a:t>
          </a:r>
        </a:p>
        <a:p>
          <a:endParaRPr lang="en-US"/>
        </a:p>
        <a:p>
          <a:r>
            <a:rPr lang="en-US"/>
            <a:t>Pro Forma Free Cash Flow is defined as Free Cash Flow adjusted to give effect to the Hospitality Solutions Sale, and we have removed the impact of the $227 million payment-in-kind</a:t>
          </a:r>
          <a:r>
            <a:rPr lang="en-US" baseline="0"/>
            <a:t> </a:t>
          </a:r>
          <a:r>
            <a:rPr lang="en-US"/>
            <a:t>interest that was recorded in conjunction with the refinancing activity in the second quarter of 2025. </a:t>
          </a:r>
        </a:p>
        <a:p>
          <a:endParaRPr lang="en-US"/>
        </a:p>
        <a:p>
          <a:r>
            <a:rPr lang="en-US"/>
            <a:t>Adjusted EPS is defined as Adjusted Net Loss divided by diluted weighted-average common shares outstanding. </a:t>
          </a:r>
        </a:p>
        <a:p>
          <a:endParaRPr lang="en-US"/>
        </a:p>
        <a:p>
          <a:r>
            <a:rPr lang="en-US" b="1"/>
            <a:t>Purpose and Use by Management</a:t>
          </a:r>
        </a:p>
        <a:p>
          <a:endParaRPr lang="en-US"/>
        </a:p>
        <a:p>
          <a:r>
            <a:rPr lang="en-US"/>
            <a:t>Management and the board of directors use these non-GAAP financial measures to evaluate trends in our operating performance, assess period-to-period comparability, and support internal planning and decision-making. These measures are particularly useful in evaluating operating performance because historical results have been affected by items that management believes are not indicative of ongoing core operations. In addition, amounts derived from Adjusted EBITDA are used in connection with certain financial covenants under our senior secured credit facilities. </a:t>
          </a:r>
        </a:p>
        <a:p>
          <a:endParaRPr lang="en-US"/>
        </a:p>
        <a:p>
          <a:r>
            <a:rPr lang="en-US"/>
            <a:t>These non-GAAP financial measures should not be considered measures of liquidity, nor do they represent cash available for discretionary use. Free Cash Flow does not represent residual cash available for distribution and does not reflect all cash requirements of the business. Other companies, including those within our industry, may define or calculate similarly titled non-GAAP financial measures differently, limiting the usefulness of such measures as comparative tools. </a:t>
          </a:r>
        </a:p>
        <a:p>
          <a:endParaRPr lang="en-US"/>
        </a:p>
        <a:p>
          <a:r>
            <a:rPr lang="en-US" b="1"/>
            <a:t>Limitations of Non-GAAP Financial Measures</a:t>
          </a:r>
        </a:p>
        <a:p>
          <a:endParaRPr lang="en-US"/>
        </a:p>
        <a:p>
          <a:r>
            <a:rPr lang="en-US"/>
            <a:t>Adjusted Net Loss, Adjusted EBITDA, Normalized Adjusted EBITDA, Adjusted EPS, Free Cash Flow, and related ratios are not recognized measures under GAAP and have inherent limitations as analytical tools. Accordingly, they should not be considered in isolation or as substitutes for net income (loss), income (loss) from continuing operations, or cash flows from operating activities prepared in accordance with GAAP. </a:t>
          </a:r>
        </a:p>
        <a:p>
          <a:endParaRPr lang="en-US"/>
        </a:p>
        <a:p>
          <a:r>
            <a:rPr lang="en-US"/>
            <a:t>The limitations of these non-GAAP financial measures include, but are not limited to, the following: </a:t>
          </a:r>
        </a:p>
        <a:p>
          <a:endParaRPr lang="en-US"/>
        </a:p>
        <a:p>
          <a:r>
            <a:rPr lang="en-US" sz="1100">
              <a:solidFill>
                <a:schemeClr val="dk1"/>
              </a:solidFill>
              <a:effectLst/>
              <a:latin typeface="+mn-lt"/>
              <a:ea typeface="+mn-ea"/>
              <a:cs typeface="+mn-cs"/>
            </a:rPr>
            <a:t>	• </a:t>
          </a:r>
          <a:r>
            <a:rPr lang="en-US"/>
            <a:t>They exclude certain expenses that are recurring in nature, including stock-based compensation and amortization of acquired intangible assets. </a:t>
          </a:r>
        </a:p>
        <a:p>
          <a:endParaRPr lang="en-US"/>
        </a:p>
        <a:p>
          <a:r>
            <a:rPr lang="en-US"/>
            <a:t>	• Although depreciation and amortization are non-cash expenses, the assets being depreciated and amortized may require replacement in the future, and Adjusted EBITDA does not 	reflect the capital expenditures required for these replacements. </a:t>
          </a:r>
        </a:p>
        <a:p>
          <a:endParaRPr lang="en-US"/>
        </a:p>
        <a:p>
          <a:r>
            <a:rPr lang="en-US"/>
            <a:t>	• Adjusted EBITDA excludes amortization of capitalized implementation costs related to revenue contracts, which may result in future working capital or cash requirements. </a:t>
          </a:r>
        </a:p>
        <a:p>
          <a:endParaRPr lang="en-US"/>
        </a:p>
        <a:p>
          <a:r>
            <a:rPr lang="en-US"/>
            <a:t>	• Adjusted Net Loss and Adjusted EBITDA do not reflect changes in, or cash requirements associated with, working capital. </a:t>
          </a:r>
        </a:p>
        <a:p>
          <a:endParaRPr lang="en-US"/>
        </a:p>
        <a:p>
          <a:r>
            <a:rPr lang="en-US"/>
            <a:t>	• Adjusted EBITDA does not reflect interest expense, principal repayments, or other cash requirements necessary to service our indebtedness. </a:t>
          </a:r>
        </a:p>
        <a:p>
          <a:endParaRPr lang="en-US"/>
        </a:p>
        <a:p>
          <a:r>
            <a:rPr lang="en-US"/>
            <a:t>	• Adjusted EBITDA does not reflect income tax payments that could reduce cash available to us. </a:t>
          </a:r>
        </a:p>
        <a:p>
          <a:endParaRPr lang="en-US"/>
        </a:p>
        <a:p>
          <a:r>
            <a:rPr lang="en-US"/>
            <a:t>	• Free Cash Flow reflects changes in operating assets and liabilities determined under accrual accounting and does not reflect all cash requirements, including mandatory debt service 	obligations</a:t>
          </a:r>
        </a:p>
        <a:p>
          <a:endParaRPr lang="en-US"/>
        </a:p>
        <a:p>
          <a:r>
            <a:rPr lang="en-US"/>
            <a:t>	• Other companies, including those within our industry, may define or calculate similarly titled non-GAAP financial measures differently, limiting the usefulness of such measures as 	comparative tools.</a:t>
          </a:r>
        </a:p>
        <a:p>
          <a:endParaRPr lang="en-US" sz="1100"/>
        </a:p>
        <a:p>
          <a:r>
            <a:rPr lang="en-US" b="1"/>
            <a:t>Investor Considerations </a:t>
          </a:r>
        </a:p>
        <a:p>
          <a:endParaRPr lang="en-US"/>
        </a:p>
        <a:p>
          <a:r>
            <a:rPr lang="en-US"/>
            <a:t>Investors are encouraged to review the reconciliation of non-GAAP financial measures to the most directly comparable GAAP financial measures and to evaluate our operating performance, financial position, and liquidity using GAAP measures in conjunction with, and not in lieu of, these non-GAAP financial measures. </a:t>
          </a:r>
          <a:endParaRPr lang="en-US" sz="1100"/>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1209675</xdr:colOff>
      <xdr:row>37</xdr:row>
      <xdr:rowOff>123825</xdr:rowOff>
    </xdr:from>
    <xdr:to>
      <xdr:col>12</xdr:col>
      <xdr:colOff>266700</xdr:colOff>
      <xdr:row>43</xdr:row>
      <xdr:rowOff>19050</xdr:rowOff>
    </xdr:to>
    <xdr:sp macro="" textlink="">
      <xdr:nvSpPr>
        <xdr:cNvPr id="2" name="TextBox 1">
          <a:extLst>
            <a:ext uri="{FF2B5EF4-FFF2-40B4-BE49-F238E27FC236}">
              <a16:creationId xmlns:a16="http://schemas.microsoft.com/office/drawing/2014/main" id="{3720CD27-F9BD-4F1D-B17D-0B70B64935E9}"/>
            </a:ext>
          </a:extLst>
        </xdr:cNvPr>
        <xdr:cNvSpPr txBox="1"/>
      </xdr:nvSpPr>
      <xdr:spPr>
        <a:xfrm>
          <a:off x="1381125" y="7343775"/>
          <a:ext cx="7048500" cy="1038225"/>
        </a:xfrm>
        <a:prstGeom prst="rect">
          <a:avLst/>
        </a:prstGeom>
        <a:ln/>
      </xdr:spPr>
      <xdr:style>
        <a:lnRef idx="2">
          <a:schemeClr val="dk1"/>
        </a:lnRef>
        <a:fillRef idx="1">
          <a:schemeClr val="lt1"/>
        </a:fillRef>
        <a:effectRef idx="0">
          <a:schemeClr val="dk1"/>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US" sz="1100">
              <a:solidFill>
                <a:schemeClr val="dk1"/>
              </a:solidFill>
              <a:effectLst/>
              <a:latin typeface="+mn-lt"/>
              <a:ea typeface="+mn-ea"/>
              <a:cs typeface="+mn-cs"/>
            </a:rPr>
            <a:t>We</a:t>
          </a:r>
          <a:r>
            <a:rPr lang="en-US" sz="1100" baseline="0">
              <a:solidFill>
                <a:schemeClr val="dk1"/>
              </a:solidFill>
              <a:effectLst/>
              <a:latin typeface="+mn-lt"/>
              <a:ea typeface="+mn-ea"/>
              <a:cs typeface="+mn-cs"/>
            </a:rPr>
            <a:t> define cash interest, net as interest expense, net adjusted to exclude paid-in-kind interest, amortization of discount and issuance costs, interest paid, accrued prior period, interest expese classified as discontinued operations and other non-cash items.  We believe this metric provides useful insights to investors with enhanced comparability, by isolating the cash cost of servicing debt across periods that have been affected by refinancing transactions.  </a:t>
          </a:r>
          <a:endParaRPr lang="en-US">
            <a:effectLst/>
          </a:endParaRPr>
        </a:p>
        <a:p>
          <a:endParaRPr lang="en-US">
            <a:effectLst/>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91109</xdr:colOff>
      <xdr:row>1</xdr:row>
      <xdr:rowOff>140804</xdr:rowOff>
    </xdr:from>
    <xdr:to>
      <xdr:col>15</xdr:col>
      <xdr:colOff>809626</xdr:colOff>
      <xdr:row>27</xdr:row>
      <xdr:rowOff>140123</xdr:rowOff>
    </xdr:to>
    <xdr:sp macro="" textlink="">
      <xdr:nvSpPr>
        <xdr:cNvPr id="2" name="TextBox 1">
          <a:extLst>
            <a:ext uri="{FF2B5EF4-FFF2-40B4-BE49-F238E27FC236}">
              <a16:creationId xmlns:a16="http://schemas.microsoft.com/office/drawing/2014/main" id="{CC27B7B4-4332-491E-9FDC-248DBDEA2204}"/>
            </a:ext>
          </a:extLst>
        </xdr:cNvPr>
        <xdr:cNvSpPr txBox="1"/>
      </xdr:nvSpPr>
      <xdr:spPr>
        <a:xfrm>
          <a:off x="91109" y="314739"/>
          <a:ext cx="10193821" cy="4770101"/>
        </a:xfrm>
        <a:prstGeom prst="rect">
          <a:avLst/>
        </a:prstGeom>
        <a:solidFill>
          <a:schemeClr val="lt1"/>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228600" marR="0" lvl="0" indent="-228600" algn="l" defTabSz="457200" rtl="0" eaLnBrk="1" fontAlgn="auto" latinLnBrk="0" hangingPunct="1">
            <a:lnSpc>
              <a:spcPct val="100000"/>
            </a:lnSpc>
            <a:spcBef>
              <a:spcPts val="0"/>
            </a:spcBef>
            <a:spcAft>
              <a:spcPts val="0"/>
            </a:spcAft>
            <a:buClrTx/>
            <a:buSzTx/>
            <a:buFont typeface="+mj-lt"/>
            <a:buAutoNum type="arabicParenR"/>
            <a:tabLst/>
            <a:defRPr/>
          </a:pPr>
          <a:r>
            <a:rPr kumimoji="0" lang="en-US" sz="900" b="0" i="0" u="none" strike="noStrike" kern="120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Depreciation and amortization expenses:</a:t>
          </a:r>
        </a:p>
        <a:p>
          <a:pPr marL="685800" marR="0" lvl="1" indent="-228600" algn="l" defTabSz="457200" rtl="0" eaLnBrk="1" fontAlgn="auto" latinLnBrk="0" hangingPunct="1">
            <a:lnSpc>
              <a:spcPct val="100000"/>
            </a:lnSpc>
            <a:spcBef>
              <a:spcPts val="0"/>
            </a:spcBef>
            <a:spcAft>
              <a:spcPts val="0"/>
            </a:spcAft>
            <a:buClrTx/>
            <a:buSzTx/>
            <a:buFont typeface="+mj-lt"/>
            <a:buAutoNum type="alphaLcParenR"/>
            <a:tabLst/>
            <a:defRPr/>
          </a:pPr>
          <a:r>
            <a:rPr kumimoji="0" lang="en-US" sz="900" b="0" i="0" u="none" strike="noStrike" kern="120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Acquisition-related amortization represents amortization of intangible assets from the take-private transaction in 2007 as well as intangibles associated with acquisitions since that date. </a:t>
          </a:r>
        </a:p>
        <a:p>
          <a:pPr marL="685800" marR="0" lvl="1" indent="-228600" algn="l" defTabSz="457200" rtl="0" eaLnBrk="1" fontAlgn="auto" latinLnBrk="0" hangingPunct="1">
            <a:lnSpc>
              <a:spcPct val="100000"/>
            </a:lnSpc>
            <a:spcBef>
              <a:spcPts val="0"/>
            </a:spcBef>
            <a:spcAft>
              <a:spcPts val="0"/>
            </a:spcAft>
            <a:buClrTx/>
            <a:buSzTx/>
            <a:buFont typeface="+mj-lt"/>
            <a:buAutoNum type="alphaLcParenR"/>
            <a:tabLst/>
            <a:defRPr/>
          </a:pPr>
          <a:r>
            <a:rPr kumimoji="0" lang="en-US" sz="900" b="0" i="0" u="none" strike="noStrike" kern="120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Depreciation and amortization of property and equipment includes software developed for internal use as well as amortization of contract acquisition costs. </a:t>
          </a:r>
        </a:p>
        <a:p>
          <a:pPr marL="685800" marR="0" lvl="1" indent="-228600" algn="l" defTabSz="457200" rtl="0" eaLnBrk="1" fontAlgn="auto" latinLnBrk="0" hangingPunct="1">
            <a:lnSpc>
              <a:spcPct val="100000"/>
            </a:lnSpc>
            <a:spcBef>
              <a:spcPts val="0"/>
            </a:spcBef>
            <a:spcAft>
              <a:spcPts val="0"/>
            </a:spcAft>
            <a:buClrTx/>
            <a:buSzTx/>
            <a:buFont typeface="+mj-lt"/>
            <a:buAutoNum type="alphaLcParenR"/>
            <a:tabLst/>
            <a:defRPr/>
          </a:pPr>
          <a:r>
            <a:rPr kumimoji="0" lang="en-US" sz="900" b="0" i="0" u="none" strike="noStrike" kern="120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Amortization of capitalized implementation costs represents amortization of upfront costs to implement new customer contracts under our SaaS and hosted revenue model.</a:t>
          </a:r>
        </a:p>
        <a:p>
          <a:pPr marL="228600" marR="0" lvl="0" indent="-228600" algn="l" defTabSz="457200" rtl="0" eaLnBrk="1" fontAlgn="auto" latinLnBrk="0" hangingPunct="1">
            <a:lnSpc>
              <a:spcPct val="100000"/>
            </a:lnSpc>
            <a:spcBef>
              <a:spcPts val="0"/>
            </a:spcBef>
            <a:spcAft>
              <a:spcPts val="0"/>
            </a:spcAft>
            <a:buClrTx/>
            <a:buSzTx/>
            <a:buFont typeface="+mj-lt"/>
            <a:buAutoNum type="arabicParenR"/>
            <a:tabLst/>
            <a:defRPr/>
          </a:pPr>
          <a:endParaRPr kumimoji="0" lang="en-US" sz="900" b="0" i="0" u="none" strike="noStrike" kern="120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228600" marR="0" lvl="0" indent="-228600" algn="l" defTabSz="457200" rtl="0" eaLnBrk="1" fontAlgn="auto" latinLnBrk="0" hangingPunct="1">
            <a:lnSpc>
              <a:spcPct val="100000"/>
            </a:lnSpc>
            <a:spcBef>
              <a:spcPts val="0"/>
            </a:spcBef>
            <a:spcAft>
              <a:spcPts val="0"/>
            </a:spcAft>
            <a:buClrTx/>
            <a:buSzTx/>
            <a:buFont typeface="+mj-lt"/>
            <a:buAutoNum type="arabicParenR"/>
            <a:tabLst/>
            <a:defRPr/>
          </a:pPr>
          <a:r>
            <a:rPr kumimoji="0" lang="en-US" sz="900" b="0" i="0" u="none" strike="noStrike" kern="120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 Restructuring and other costs for 2025 primarily represents charges related to the inflation offset program we began implementing in 2026 and in prior periods, charges and adjustments to charges associated with the cost reduction plan we began implementing in the second quarter of 2023. </a:t>
          </a:r>
        </a:p>
        <a:p>
          <a:pPr marL="228600" marR="0" lvl="0" indent="-228600" algn="l" defTabSz="457200" rtl="0" eaLnBrk="1" fontAlgn="auto" latinLnBrk="0" hangingPunct="1">
            <a:lnSpc>
              <a:spcPct val="100000"/>
            </a:lnSpc>
            <a:spcBef>
              <a:spcPts val="0"/>
            </a:spcBef>
            <a:spcAft>
              <a:spcPts val="0"/>
            </a:spcAft>
            <a:buClrTx/>
            <a:buSzTx/>
            <a:buFont typeface="+mj-lt"/>
            <a:buAutoNum type="arabicParenR"/>
            <a:tabLst/>
            <a:defRPr/>
          </a:pPr>
          <a:endParaRPr kumimoji="0" lang="en-US" sz="900" b="0" i="0" u="none" strike="noStrike" kern="120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228600" marR="0" lvl="0" indent="-228600" algn="l" defTabSz="457200" rtl="0" eaLnBrk="1" fontAlgn="auto" latinLnBrk="0" hangingPunct="1">
            <a:lnSpc>
              <a:spcPct val="100000"/>
            </a:lnSpc>
            <a:spcBef>
              <a:spcPts val="0"/>
            </a:spcBef>
            <a:spcAft>
              <a:spcPts val="0"/>
            </a:spcAft>
            <a:buClrTx/>
            <a:buSzTx/>
            <a:buFont typeface="+mj-lt"/>
            <a:buAutoNum type="arabicParenR"/>
            <a:tabLst/>
            <a:defRPr/>
          </a:pPr>
          <a:r>
            <a:rPr kumimoji="0" lang="en-US" sz="900" b="0" i="0" u="none" strike="noStrike" kern="120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Other, net includes $18 million of transition services agreement income, net, in 2025, $13 million of debt modification costs in 2025, a gain on the sale of assets of $5 million recognized in 2025, $21 million of debt modification costs in 2024, non-operating gains recognized in 2023, and the impacts of realized and unrealized gains and losses from our investments in securities in 2023 and 2024. In addition, all periods presented include nonoperating gains and losses as well as foreign exchange gains and losses related to the remeasurement of foreign currency denominated balances included in our consolidated balance sheets into the relevant functional currency. </a:t>
          </a:r>
        </a:p>
        <a:p>
          <a:pPr marL="228600" marR="0" lvl="0" indent="-228600" algn="l" defTabSz="457200" rtl="0" eaLnBrk="1" fontAlgn="auto" latinLnBrk="0" hangingPunct="1">
            <a:lnSpc>
              <a:spcPct val="100000"/>
            </a:lnSpc>
            <a:spcBef>
              <a:spcPts val="0"/>
            </a:spcBef>
            <a:spcAft>
              <a:spcPts val="0"/>
            </a:spcAft>
            <a:buClrTx/>
            <a:buSzTx/>
            <a:buFont typeface="+mj-lt"/>
            <a:buAutoNum type="arabicParenR"/>
            <a:tabLst/>
            <a:defRPr/>
          </a:pPr>
          <a:endParaRPr kumimoji="0" lang="en-US" sz="900" b="0" i="0" u="none" strike="noStrike" kern="120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228600" marR="0" lvl="0" indent="-228600" algn="l" defTabSz="457200" rtl="0" eaLnBrk="1" fontAlgn="auto" latinLnBrk="0" hangingPunct="1">
            <a:lnSpc>
              <a:spcPct val="100000"/>
            </a:lnSpc>
            <a:spcBef>
              <a:spcPts val="0"/>
            </a:spcBef>
            <a:spcAft>
              <a:spcPts val="0"/>
            </a:spcAft>
            <a:buClrTx/>
            <a:buSzTx/>
            <a:buFont typeface="+mj-lt"/>
            <a:buAutoNum type="arabicParenR"/>
            <a:tabLst/>
            <a:defRPr/>
          </a:pPr>
          <a:r>
            <a:rPr kumimoji="0" lang="en-US" sz="900" b="0" i="0" u="none" strike="noStrike" kern="120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Disposition-related costs represent fees and expenses incurred associated with disposition-related activities.</a:t>
          </a:r>
        </a:p>
        <a:p>
          <a:pPr marL="228600" marR="0" lvl="0" indent="-228600" algn="l" defTabSz="457200" rtl="0" eaLnBrk="1" fontAlgn="auto" latinLnBrk="0" hangingPunct="1">
            <a:lnSpc>
              <a:spcPct val="100000"/>
            </a:lnSpc>
            <a:spcBef>
              <a:spcPts val="0"/>
            </a:spcBef>
            <a:spcAft>
              <a:spcPts val="0"/>
            </a:spcAft>
            <a:buClrTx/>
            <a:buSzTx/>
            <a:buFont typeface="+mj-lt"/>
            <a:buAutoNum type="arabicParenR"/>
            <a:tabLst/>
            <a:defRPr/>
          </a:pPr>
          <a:endParaRPr kumimoji="0" lang="en-US" sz="900" b="0" i="0" u="none" strike="noStrike" kern="120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228600" marR="0" lvl="0" indent="-228600" algn="l" defTabSz="457200" rtl="0" eaLnBrk="1" fontAlgn="auto" latinLnBrk="0" hangingPunct="1">
            <a:lnSpc>
              <a:spcPct val="100000"/>
            </a:lnSpc>
            <a:spcBef>
              <a:spcPts val="0"/>
            </a:spcBef>
            <a:spcAft>
              <a:spcPts val="0"/>
            </a:spcAft>
            <a:buClrTx/>
            <a:buSzTx/>
            <a:buFont typeface="+mj-lt"/>
            <a:buAutoNum type="arabicParenR"/>
            <a:tabLst/>
            <a:defRPr/>
          </a:pPr>
          <a:r>
            <a:rPr kumimoji="0" lang="en-US" sz="900" b="0" i="0" u="none" strike="noStrike" kern="120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 Litigation costs, net represent charges associated with antitrust litigation.</a:t>
          </a:r>
        </a:p>
        <a:p>
          <a:pPr marL="228600" marR="0" lvl="0" indent="-228600" algn="l" defTabSz="457200" rtl="0" eaLnBrk="1" fontAlgn="auto" latinLnBrk="0" hangingPunct="1">
            <a:lnSpc>
              <a:spcPct val="100000"/>
            </a:lnSpc>
            <a:spcBef>
              <a:spcPts val="0"/>
            </a:spcBef>
            <a:spcAft>
              <a:spcPts val="0"/>
            </a:spcAft>
            <a:buClrTx/>
            <a:buSzTx/>
            <a:buFont typeface="+mj-lt"/>
            <a:buAutoNum type="arabicParenR"/>
            <a:tabLst/>
            <a:defRPr/>
          </a:pPr>
          <a:endParaRPr kumimoji="0" lang="en-US" sz="900" b="0" i="0" u="none" strike="noStrike" kern="120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228600" marR="0" lvl="0" indent="-228600" algn="l" defTabSz="457200" rtl="0" eaLnBrk="1" fontAlgn="auto" latinLnBrk="0" hangingPunct="1">
            <a:lnSpc>
              <a:spcPct val="100000"/>
            </a:lnSpc>
            <a:spcBef>
              <a:spcPts val="0"/>
            </a:spcBef>
            <a:spcAft>
              <a:spcPts val="0"/>
            </a:spcAft>
            <a:buClrTx/>
            <a:buSzTx/>
            <a:buFont typeface="+mj-lt"/>
            <a:buAutoNum type="arabicParenR"/>
            <a:tabLst/>
            <a:defRPr/>
          </a:pPr>
          <a:r>
            <a:rPr kumimoji="0" lang="en-US" sz="900" b="0" i="0" u="none" strike="noStrike" kern="120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Indirect tax matters represents charges and adjustments to charges associated with certain DST related to historical periods, which may ultimately be settled in cash, and certain foreign non-income tax litigation matters.</a:t>
          </a:r>
        </a:p>
        <a:p>
          <a:pPr marL="228600" marR="0" lvl="0" indent="-228600" algn="l" defTabSz="457200" rtl="0" eaLnBrk="1" fontAlgn="auto" latinLnBrk="0" hangingPunct="1">
            <a:lnSpc>
              <a:spcPct val="100000"/>
            </a:lnSpc>
            <a:spcBef>
              <a:spcPts val="0"/>
            </a:spcBef>
            <a:spcAft>
              <a:spcPts val="0"/>
            </a:spcAft>
            <a:buClrTx/>
            <a:buSzTx/>
            <a:buFont typeface="+mj-lt"/>
            <a:buAutoNum type="arabicParenR"/>
            <a:tabLst/>
            <a:defRPr/>
          </a:pPr>
          <a:endParaRPr kumimoji="0" lang="en-US" sz="900" b="0" i="0" u="none" strike="noStrike" kern="120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228600" marR="0" lvl="0" indent="-228600" algn="l" defTabSz="457200" rtl="0" eaLnBrk="1" fontAlgn="auto" latinLnBrk="0" hangingPunct="1">
            <a:lnSpc>
              <a:spcPct val="100000"/>
            </a:lnSpc>
            <a:spcBef>
              <a:spcPts val="0"/>
            </a:spcBef>
            <a:spcAft>
              <a:spcPts val="0"/>
            </a:spcAft>
            <a:buClrTx/>
            <a:buSzTx/>
            <a:buFont typeface="+mj-lt"/>
            <a:buAutoNum type="arabicParenR"/>
            <a:tabLst/>
            <a:defRPr/>
          </a:pPr>
          <a:r>
            <a:rPr kumimoji="0" lang="en-US" sz="900" b="0" i="0" u="none" strike="noStrike" kern="120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The tax impact of adjustments includes the tax effect of each separate adjustment based on the statutory tax rate for the jurisdiction(s) in which the adjustment was taxable or deductible, and the tax effect of items that relate to tax specific financial transactions, tax law changes, uncertain tax positions, valuation allowances and other items. </a:t>
          </a:r>
        </a:p>
        <a:p>
          <a:pPr marL="228600" marR="0" lvl="0" indent="-228600" algn="l" defTabSz="457200" rtl="0" eaLnBrk="1" fontAlgn="auto" latinLnBrk="0" hangingPunct="1">
            <a:lnSpc>
              <a:spcPct val="100000"/>
            </a:lnSpc>
            <a:spcBef>
              <a:spcPts val="0"/>
            </a:spcBef>
            <a:spcAft>
              <a:spcPts val="0"/>
            </a:spcAft>
            <a:buClrTx/>
            <a:buSzTx/>
            <a:buFont typeface="+mj-lt"/>
            <a:buAutoNum type="arabicParenR"/>
            <a:tabLst/>
            <a:defRPr/>
          </a:pPr>
          <a:endParaRPr kumimoji="0" lang="en-US" sz="900" b="0" i="0" u="none" strike="noStrike" kern="1200" cap="none" spc="0" normalizeH="0" baseline="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228600" marR="0" lvl="0" indent="-228600" algn="l" defTabSz="457200" rtl="0" eaLnBrk="1" fontAlgn="auto" latinLnBrk="0" hangingPunct="1">
            <a:lnSpc>
              <a:spcPct val="100000"/>
            </a:lnSpc>
            <a:spcBef>
              <a:spcPts val="0"/>
            </a:spcBef>
            <a:spcAft>
              <a:spcPts val="0"/>
            </a:spcAft>
            <a:buClrTx/>
            <a:buSzTx/>
            <a:buFont typeface="+mj-lt"/>
            <a:buAutoNum type="arabicParenR"/>
            <a:tabLst/>
            <a:defRPr/>
          </a:pPr>
          <a:r>
            <a:rPr kumimoji="0" lang="en-US" sz="900" b="0" i="0" u="none" strike="noStrike" kern="1200" cap="none" spc="0" normalizeH="0" baseline="0">
              <a:ln>
                <a:noFill/>
              </a:ln>
              <a:solidFill>
                <a:sysClr val="windowText" lastClr="000000"/>
              </a:solidFill>
              <a:effectLst/>
              <a:uLnTx/>
              <a:uFillTx/>
              <a:latin typeface="Arial" panose="020B0604020202020204" pitchFamily="34" charset="0"/>
              <a:ea typeface="+mn-ea"/>
              <a:cs typeface="Arial" panose="020B0604020202020204" pitchFamily="34" charset="0"/>
            </a:rPr>
            <a:t>Normalizing Adjustments represents the impact of removing costs previously allocated to Hospitality Solutions.</a:t>
          </a:r>
        </a:p>
        <a:p>
          <a:pPr marL="228600" marR="0" lvl="0" indent="-228600" algn="l" defTabSz="457200" rtl="0" eaLnBrk="1" fontAlgn="auto" latinLnBrk="0" hangingPunct="1">
            <a:lnSpc>
              <a:spcPct val="100000"/>
            </a:lnSpc>
            <a:spcBef>
              <a:spcPts val="0"/>
            </a:spcBef>
            <a:spcAft>
              <a:spcPts val="0"/>
            </a:spcAft>
            <a:buClrTx/>
            <a:buSzTx/>
            <a:buFont typeface="+mj-lt"/>
            <a:buAutoNum type="arabicParenR"/>
            <a:tabLst/>
            <a:defRPr/>
          </a:pPr>
          <a:endParaRPr kumimoji="0" lang="en-US" sz="900" b="0" i="0" u="none" strike="noStrike" kern="120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228600" marR="0" lvl="0" indent="-228600" algn="l" defTabSz="457200" rtl="0" eaLnBrk="1" fontAlgn="auto" latinLnBrk="0" hangingPunct="1">
            <a:lnSpc>
              <a:spcPct val="100000"/>
            </a:lnSpc>
            <a:spcBef>
              <a:spcPts val="0"/>
            </a:spcBef>
            <a:spcAft>
              <a:spcPts val="0"/>
            </a:spcAft>
            <a:buClrTx/>
            <a:buSzTx/>
            <a:buFont typeface="+mj-lt"/>
            <a:buAutoNum type="arabicParenR"/>
            <a:tabLst/>
            <a:defRPr/>
          </a:pPr>
          <a:r>
            <a:rPr kumimoji="0" lang="en-US" sz="900" b="0" i="0" u="none" strike="noStrike" kern="120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Adjustments represents the impact of classifying Hospitality Solutions as a discontinued operation in accordance with GAAP and a normalizing adjustment to remove costs previously allocated to Hospitality Solutions but do not meet the GAAP definition for discontinued operations reporting. </a:t>
          </a:r>
        </a:p>
        <a:p>
          <a:pPr marL="228600" marR="0" lvl="0" indent="-228600" algn="l" defTabSz="457200" rtl="0" eaLnBrk="1" fontAlgn="auto" latinLnBrk="0" hangingPunct="1">
            <a:lnSpc>
              <a:spcPct val="100000"/>
            </a:lnSpc>
            <a:spcBef>
              <a:spcPts val="0"/>
            </a:spcBef>
            <a:spcAft>
              <a:spcPts val="0"/>
            </a:spcAft>
            <a:buClrTx/>
            <a:buSzTx/>
            <a:buFont typeface="+mj-lt"/>
            <a:buAutoNum type="arabicParenR"/>
            <a:tabLst/>
            <a:defRPr/>
          </a:pPr>
          <a:endParaRPr kumimoji="0" lang="en-US" sz="900" b="0" i="0" u="none" strike="noStrike" kern="120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228600" marR="0" lvl="0" indent="-228600" algn="l" defTabSz="457200" rtl="0" eaLnBrk="1" fontAlgn="auto" latinLnBrk="0" hangingPunct="1">
            <a:lnSpc>
              <a:spcPct val="100000"/>
            </a:lnSpc>
            <a:spcBef>
              <a:spcPts val="0"/>
            </a:spcBef>
            <a:spcAft>
              <a:spcPts val="0"/>
            </a:spcAft>
            <a:buClrTx/>
            <a:buSzTx/>
            <a:buFont typeface="+mj-lt"/>
            <a:buAutoNum type="arabicParenR"/>
            <a:tabLst/>
            <a:defRPr/>
          </a:pPr>
          <a:r>
            <a:rPr kumimoji="0" lang="en-US" sz="900" b="0" i="0" u="none" strike="noStrike" kern="120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We define pro forma Free Cash Flow as Free Cash Flow adjusted to give effect to the Hospitality Solutions Sale, and we have removed the impact of the $227 million payment-in-kind interest that was recorded in conjunction with the refinancing activity in the second quarter of 2025.</a:t>
          </a:r>
        </a:p>
        <a:p>
          <a:pPr marL="228600" marR="0" lvl="0" indent="-228600" algn="l" defTabSz="457200" rtl="0" eaLnBrk="1" fontAlgn="auto" latinLnBrk="0" hangingPunct="1">
            <a:lnSpc>
              <a:spcPct val="100000"/>
            </a:lnSpc>
            <a:spcBef>
              <a:spcPts val="0"/>
            </a:spcBef>
            <a:spcAft>
              <a:spcPts val="0"/>
            </a:spcAft>
            <a:buClrTx/>
            <a:buSzTx/>
            <a:buFont typeface="+mj-lt"/>
            <a:buAutoNum type="arabicParenR"/>
            <a:tabLst/>
            <a:defRPr/>
          </a:pPr>
          <a:endParaRPr kumimoji="0" lang="en-US" sz="900" b="0" i="0" u="none" strike="noStrike" kern="120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Neo\users\suep2\Susan%20Peters\16011510sincePetesdeparture\intangi.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eo\users\TEMP\GROUPS\LAB801\CLARKE\BALSHEET\SAIC\BCR_31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ilverlakeny1\users\share\Gartner%20Group\Diligence%20Models\Diligence%20Model%2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Neo\users\Documents%20and%20Settings\zalim\Desktop\Games\SG%20Materials\Baseball%20LBO%20Model%2010-20-03%20v.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Groups\Consumer\Companies\Restaurants\RYAN\LBO%20-%20RMC\RockBottom%20LBO.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eo\users\DOCUME~1\agness\LOCALS~1\Temp\C.DATA.Notes\Weekly%20Market%20Update-07-04-2003-fina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601 Detail information"/>
      <sheetName val="Vlookup"/>
      <sheetName val="Salary Rate Reference"/>
      <sheetName val="Lookup"/>
      <sheetName val="Finance Inputs"/>
      <sheetName val="Solution Pricing"/>
      <sheetName val="S&amp;B"/>
      <sheetName val="Data Validation Tables"/>
      <sheetName val="2890004-Jan"/>
      <sheetName val="Lookups &amp; Descriptions"/>
      <sheetName val="1601_Detail_information"/>
      <sheetName val="Salary_Rate_Reference"/>
      <sheetName val="Finance_Inputs"/>
      <sheetName val="Solution_Pricing"/>
      <sheetName val="Data_Validation_Tables"/>
      <sheetName val="Drop Downs"/>
      <sheetName val="A1 - Income Statement"/>
      <sheetName val="Projections"/>
      <sheetName val="LBO"/>
      <sheetName val=" JVS"/>
      <sheetName val="Form5A"/>
      <sheetName val="Input"/>
      <sheetName val="Form3"/>
      <sheetName val="RevCalc"/>
      <sheetName val="UniqueInp"/>
      <sheetName val="Form5"/>
      <sheetName val="Form7"/>
      <sheetName val="Form6"/>
      <sheetName val="Form8"/>
      <sheetName val="Form9"/>
      <sheetName val="Form4"/>
      <sheetName val="1601_Detail_information1"/>
      <sheetName val="Salary_Rate_Reference1"/>
      <sheetName val="Finance_Inputs1"/>
      <sheetName val="Solution_Pricing1"/>
      <sheetName val="Data_Validation_Tables1"/>
      <sheetName val="Lookups_&amp;_Descriptions"/>
      <sheetName val="Drop_Downs"/>
      <sheetName val="A1_-_Income_Statement"/>
      <sheetName val="_JVS"/>
      <sheetName val="Core Allocation"/>
      <sheetName val="Companies"/>
      <sheetName val="Dividend Inc."/>
      <sheetName val="Marge"/>
      <sheetName val="ICI"/>
      <sheetName val="Dalton"/>
      <sheetName val="Augusta"/>
      <sheetName val="ic"/>
      <sheetName val="Assum"/>
      <sheetName val="Profit and Loss Account"/>
      <sheetName val="Snapshot"/>
      <sheetName val="5. September 2025 Secured N (2)"/>
      <sheetName val="12.31.09 SLS"/>
      <sheetName val="12.31.09 SLSC"/>
      <sheetName val="CASHFLOW FORECAST 2012"/>
      <sheetName val="Data Validation"/>
      <sheetName val="B.1 Dec HFM pull_LC"/>
      <sheetName val="1005_1008 TR"/>
      <sheetName val="Mgr FX MRC"/>
      <sheetName val="1601_Detail_information2"/>
      <sheetName val="Salary_Rate_Reference2"/>
      <sheetName val="Finance_Inputs2"/>
      <sheetName val="Solution_Pricing2"/>
      <sheetName val="Data_Validation_Tables2"/>
      <sheetName val="Lookups_&amp;_Descriptions1"/>
      <sheetName val="Drop_Downs1"/>
      <sheetName val="A1_-_Income_Statement1"/>
      <sheetName val="_JVS1"/>
      <sheetName val="Core_Allocation"/>
      <sheetName val="Dividend_Inc_"/>
      <sheetName val="Profit_and_Loss_Account"/>
      <sheetName val="5__September_2025_Secured_N_(2)"/>
      <sheetName val="ADI"/>
      <sheetName val="Reconciliation Template"/>
      <sheetName val="12110 GL"/>
      <sheetName val="PWC AJE"/>
      <sheetName val="Nov17-Primary TB Extract-ID"/>
      <sheetName val="VAT Dec16 A1"/>
      <sheetName val="VAT Jan17      "/>
      <sheetName val="VAT Feb17 "/>
      <sheetName val="VAT Mar17"/>
      <sheetName val="VAT Apr17"/>
      <sheetName val="VAT May17"/>
      <sheetName val="VAT June17"/>
      <sheetName val="VAT July17"/>
      <sheetName val="VAT August17"/>
      <sheetName val="VAT September17 "/>
      <sheetName val="Equity Balances"/>
      <sheetName val="1510fy97p13"/>
      <sheetName val="posting detailperiod 13 fy97gl"/>
      <sheetName val="period13postingsfrom 1601"/>
      <sheetName val="danet and tecsi"/>
      <sheetName val="restated tecsi and danet"/>
      <sheetName val="margo"/>
      <sheetName val="nsigoodwill adjustment"/>
      <sheetName val="expense data nsi gwcov"/>
      <sheetName val="syntonic"/>
      <sheetName val="cashflowdata"/>
      <sheetName val="tieoutsheetinvestments"/>
      <sheetName val="INVESTMENTCHANGES"/>
      <sheetName val="tandd"/>
      <sheetName val="symmetrix"/>
      <sheetName val="Benefit 1"/>
      <sheetName val="P&amp;L Scenerio 1"/>
      <sheetName val="intangi"/>
      <sheetName val="WarrantDilution"/>
      <sheetName val="D - CapStruc&amp;Beta - SimBusLine"/>
      <sheetName val="12_31_09_SLS"/>
      <sheetName val="12_31_09_SLSC"/>
      <sheetName val="Atl MarkI"/>
      <sheetName val="inputs"/>
      <sheetName val="Sales by Country"/>
      <sheetName val="Key"/>
      <sheetName val="PF Balance Sheet"/>
      <sheetName val="shtLookup"/>
      <sheetName val="ammortamenti"/>
      <sheetName val="AMT"/>
      <sheetName val="COVER NAV"/>
      <sheetName val="LinkExchange (SubmitIt!)"/>
      <sheetName val="Data Input"/>
      <sheetName val="clmyield-hpwl"/>
      <sheetName val="BS"/>
      <sheetName val="Roll-Up"/>
      <sheetName val="Detail"/>
      <sheetName val="Summary"/>
      <sheetName val="Print Menu"/>
      <sheetName val="ProvRates"/>
      <sheetName val="Form1"/>
      <sheetName val="Form10"/>
      <sheetName val="Form11"/>
      <sheetName val="Lists"/>
      <sheetName val="Roster"/>
      <sheetName val="Equity_Balances"/>
      <sheetName val="posting_detailperiod_13_fy97gl"/>
      <sheetName val="period13postingsfrom_1601"/>
      <sheetName val="danet_and_tecsi"/>
      <sheetName val="restated_tecsi_and_danet"/>
      <sheetName val="nsigoodwill_adjustment"/>
      <sheetName val="expense_data_nsi_gwcov"/>
      <sheetName val="MOBIS"/>
      <sheetName val="Oth 24 - Monthly Model"/>
      <sheetName val="SFX Reporting Pack Output"/>
      <sheetName val="CF Bal Sht Data"/>
      <sheetName val="S&amp;P"/>
      <sheetName val="IS &amp; CF"/>
      <sheetName val="Market Data"/>
      <sheetName val="G58A TQ"/>
      <sheetName val="Project Data Input"/>
      <sheetName val="Comp. Transaction"/>
      <sheetName val="systems to work units"/>
      <sheetName val="Proposed Model - Updated"/>
      <sheetName val="Atl_MarkI"/>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refreshError="1"/>
      <sheetData sheetId="103" refreshError="1"/>
      <sheetData sheetId="104" refreshError="1"/>
      <sheetData sheetId="105" refreshError="1"/>
      <sheetData sheetId="106" refreshError="1"/>
      <sheetData sheetId="107"/>
      <sheetData sheetId="108"/>
      <sheetData sheetId="109" refreshError="1"/>
      <sheetData sheetId="110" refreshError="1"/>
      <sheetData sheetId="111" refreshError="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c"/>
      <sheetName val="Assumptions"/>
      <sheetName val="Revnue"/>
      <sheetName val="5 Year"/>
      <sheetName val="5 YearHC"/>
      <sheetName val="5 Year REV DAYS"/>
      <sheetName val="NET_AR_PLAN Type"/>
      <sheetName val="RunRate_RevDays"/>
      <sheetName val="rEV_dAY_valueS"/>
      <sheetName val="REV_Day_Calc"/>
      <sheetName val="Revenue"/>
      <sheetName val="Known_Net_AR"/>
      <sheetName val="1601 Detail information"/>
      <sheetName val="5_Year"/>
      <sheetName val="5_YearHC"/>
      <sheetName val="5_Year_REV_DAYS"/>
      <sheetName val="NET_AR_PLAN_Type"/>
      <sheetName val="1601_Detail_information"/>
      <sheetName val="FxdChg"/>
      <sheetName val="TRANSACTION"/>
      <sheetName val="IRC Output 1"/>
      <sheetName val="5_Year1"/>
      <sheetName val="5_YearHC1"/>
      <sheetName val="5_Year_REV_DAYS1"/>
      <sheetName val="NET_AR_PLAN_Type1"/>
      <sheetName val="1601_Detail_information1"/>
      <sheetName val="IRC_Output_1"/>
      <sheetName val="5_Year2"/>
      <sheetName val="5_YearHC2"/>
      <sheetName val="5_Year_REV_DAYS2"/>
      <sheetName val="NET_AR_PLAN_Type2"/>
      <sheetName val="1601_Detail_information2"/>
      <sheetName val="IRC_Output_11"/>
      <sheetName val="BCR_317"/>
      <sheetName val="2890004-Jan"/>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sheetData sheetId="14"/>
      <sheetData sheetId="15"/>
      <sheetData sheetId="16"/>
      <sheetData sheetId="17"/>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ap"/>
      <sheetName val="Return Scenarios"/>
      <sheetName val="Options"/>
      <sheetName val="Operating Scenarios"/>
      <sheetName val="Comps"/>
      <sheetName val="Printable IRR Slide"/>
      <sheetName val="Adjusted"/>
      <sheetName val="DetailSummaryFundCommitments 1 "/>
      <sheetName val="workings (keep)"/>
      <sheetName val="FX"/>
      <sheetName val="Salaries"/>
      <sheetName val="Allocation of Debt Iss. Costs"/>
      <sheetName val="Sheet2"/>
      <sheetName val="mappings"/>
      <sheetName val="Dropdown"/>
      <sheetName val="AA360"/>
      <sheetName val="AM Scorecard Spending by BU"/>
      <sheetName val="Projections"/>
      <sheetName val="Return_Scenarios"/>
      <sheetName val="Operating_Scenarios"/>
      <sheetName val="Printable_IRR_Slide"/>
      <sheetName val="DetailSummaryFundCommitments_1_"/>
      <sheetName val="workings_(keep)"/>
      <sheetName val="Allocation_of_Debt_Iss__Costs"/>
      <sheetName val="AM_Scorecard_Spending_by_BU"/>
      <sheetName val="working"/>
      <sheetName val="cosofsal"/>
      <sheetName val="Return_Scenarios1"/>
      <sheetName val="Operating_Scenarios1"/>
      <sheetName val="Printable_IRR_Slide1"/>
      <sheetName val="DetailSummaryFundCommitments_11"/>
      <sheetName val="workings_(keep)1"/>
      <sheetName val="Allocation_of_Debt_Iss__Costs1"/>
      <sheetName val="AM_Scorecard_Spending_by_BU1"/>
      <sheetName val="Return_Scenarios2"/>
      <sheetName val="Operating_Scenarios2"/>
      <sheetName val="Printable_IRR_Slide2"/>
      <sheetName val="DetailSummaryFundCommitments_12"/>
      <sheetName val="workings_(keep)2"/>
      <sheetName val="Allocation_of_Debt_Iss__Costs2"/>
      <sheetName val="AM_Scorecard_Spending_by_BU2"/>
      <sheetName val="MO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ci"/>
      <sheetName val="Summary"/>
      <sheetName val="Sources &amp; Uses"/>
      <sheetName val="LBO"/>
      <sheetName val="Debt"/>
      <sheetName val="Financial Assumptions"/>
      <sheetName val="Projections"/>
      <sheetName val="Depreciation Schedule"/>
      <sheetName val="Fin Scen Val (all cash)"/>
      <sheetName val="Op Scen Val (Cash Tender)"/>
      <sheetName val="Capex Analysis"/>
      <sheetName val="Op Scen Refs"/>
      <sheetName val="Scenario Assumptions"/>
      <sheetName val="New Scenarios"/>
      <sheetName val="Op Scen Val (Exch)"/>
      <sheetName val="Fin Scen Val (exchange)"/>
      <sheetName val="Fin Scen Val"/>
      <sheetName val="ic"/>
      <sheetName val="Sources_&amp;_Uses"/>
      <sheetName val="Financial_Assumptions"/>
      <sheetName val="Depreciation_Schedule"/>
      <sheetName val="Fin_Scen_Val_(all_cash)"/>
      <sheetName val="Op_Scen_Val_(Cash_Tender)"/>
      <sheetName val="Capex_Analysis"/>
      <sheetName val="Op_Scen_Refs"/>
      <sheetName val="Scenario_Assumptions"/>
      <sheetName val="New_Scenarios"/>
      <sheetName val="Op_Scen_Val_(Exch)"/>
      <sheetName val="Fin_Scen_Val_(exchange)"/>
      <sheetName val="Fin_Scen_Val"/>
      <sheetName val="Financials"/>
      <sheetName val="Model"/>
      <sheetName val="FxdChg"/>
      <sheetName val="IRC Output 1"/>
      <sheetName val="TRANSACTION"/>
      <sheetName val="Sources_&amp;_Uses1"/>
      <sheetName val="Financial_Assumptions1"/>
      <sheetName val="Depreciation_Schedule1"/>
      <sheetName val="Fin_Scen_Val_(all_cash)1"/>
      <sheetName val="Op_Scen_Val_(Cash_Tender)1"/>
      <sheetName val="Capex_Analysis1"/>
      <sheetName val="Op_Scen_Refs1"/>
      <sheetName val="Scenario_Assumptions1"/>
      <sheetName val="New_Scenarios1"/>
      <sheetName val="Op_Scen_Val_(Exch)1"/>
      <sheetName val="Fin_Scen_Val_(exchange)1"/>
      <sheetName val="Fin_Scen_Val1"/>
      <sheetName val="IRC_Output_1"/>
      <sheetName val="Sources_&amp;_Uses2"/>
      <sheetName val="Financial_Assumptions2"/>
      <sheetName val="Depreciation_Schedule2"/>
      <sheetName val="Fin_Scen_Val_(all_cash)2"/>
      <sheetName val="Op_Scen_Val_(Cash_Tender)2"/>
      <sheetName val="Capex_Analysis2"/>
      <sheetName val="Op_Scen_Refs2"/>
      <sheetName val="Scenario_Assumptions2"/>
      <sheetName val="New_Scenarios2"/>
      <sheetName val="Op_Scen_Val_(Exch)2"/>
      <sheetName val="Fin_Scen_Val_(exchange)2"/>
      <sheetName val="Fin_Scen_Val2"/>
      <sheetName val="IRC_Output_11"/>
      <sheetName val="MORE"/>
    </sheetNames>
    <sheetDataSet>
      <sheetData sheetId="0" refreshError="1"/>
      <sheetData sheetId="1" refreshError="1"/>
      <sheetData sheetId="2"/>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ci"/>
      <sheetName val="Summary"/>
      <sheetName val="LBO"/>
      <sheetName val="Covenants"/>
      <sheetName val="Debt"/>
      <sheetName val="Assumptions"/>
      <sheetName val="Store Level"/>
      <sheetName val="Projections"/>
      <sheetName val="Exit Scenarios (HY)"/>
      <sheetName val="Exit Scenarios (Bank)"/>
      <sheetName val="BKB Cash Flow"/>
      <sheetName val="Options 1"/>
      <sheetName val="Options 2"/>
      <sheetName val="Data"/>
      <sheetName val="Monthly Cycle Analysis"/>
      <sheetName val="Store_Level"/>
      <sheetName val="Exit_Scenarios_(HY)"/>
      <sheetName val="Exit_Scenarios_(Bank)"/>
      <sheetName val="BKB_Cash_Flow"/>
      <sheetName val="Options_1"/>
      <sheetName val="Options_2"/>
      <sheetName val="RockBottom LBO"/>
      <sheetName val="Sheet1"/>
      <sheetName val="Table"/>
      <sheetName val="ref"/>
      <sheetName val="PopCache_Sheet1"/>
      <sheetName val="Operating Scenarios"/>
      <sheetName val="Store_Level1"/>
      <sheetName val="Exit_Scenarios_(HY)1"/>
      <sheetName val="Exit_Scenarios_(Bank)1"/>
      <sheetName val="BKB_Cash_Flow1"/>
      <sheetName val="Options_11"/>
      <sheetName val="Options_21"/>
      <sheetName val="Monthly_Cycle_Analysis"/>
      <sheetName val="RockBottom_LBO"/>
      <sheetName val="Operating_Scenarios"/>
      <sheetName val="LBOReturns"/>
      <sheetName val="Financials"/>
      <sheetName val="Rev by Channel"/>
      <sheetName val="Hidden"/>
      <sheetName val="General Information"/>
      <sheetName val="Stock-Escrow Spreadsheet"/>
      <sheetName val="Option Upload Spreadsheet"/>
      <sheetName val="Contracts"/>
      <sheetName val="BI-POLAR"/>
      <sheetName val="Store_Level2"/>
      <sheetName val="Exit_Scenarios_(HY)2"/>
      <sheetName val="Exit_Scenarios_(Bank)2"/>
      <sheetName val="BKB_Cash_Flow2"/>
      <sheetName val="Options_12"/>
      <sheetName val="Options_22"/>
      <sheetName val="Monthly_Cycle_Analysis1"/>
      <sheetName val="RockBottom_LBO1"/>
      <sheetName val="Operating_Scenarios1"/>
      <sheetName val="Rev_by_Channel"/>
      <sheetName val="General_Information"/>
      <sheetName val="Stock-Escrow_Spreadsheet"/>
      <sheetName val="Option_Upload_Spreadsheet"/>
      <sheetName val="TRIAL BAL"/>
      <sheetName val="TRIAL_BAL"/>
      <sheetName val="Table and Names"/>
      <sheetName val="Dropdown_Lists"/>
      <sheetName val="1601 Detail information"/>
      <sheetName val="Product Development"/>
      <sheetName val="Realtime"/>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refreshError="1"/>
      <sheetData sheetId="14" refreshError="1"/>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efreshError="1"/>
      <sheetData sheetId="59"/>
      <sheetData sheetId="60" refreshError="1"/>
      <sheetData sheetId="61" refreshError="1"/>
      <sheetData sheetId="62" refreshError="1"/>
      <sheetData sheetId="63" refreshError="1"/>
      <sheetData sheetId="6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Update"/>
      <sheetName val="Table"/>
      <sheetName val="L3M"/>
      <sheetName val="L'Oreal L3M"/>
      <sheetName val="L'Oreal L12M"/>
      <sheetName val="BB Intraday"/>
      <sheetName val="Intraday-all"/>
      <sheetName val="MS Trading Flows"/>
      <sheetName val="Update Comps"/>
      <sheetName val="Geograph"/>
      <sheetName val="L'Oreal_L3M"/>
      <sheetName val="L'Oreal_L12M"/>
      <sheetName val="BB_Intraday"/>
      <sheetName val="MS_Trading_Flows"/>
      <sheetName val="Update_Comps"/>
      <sheetName val="L'Oreal_L3M1"/>
      <sheetName val="L'Oreal_L12M1"/>
      <sheetName val="BB_Intraday1"/>
      <sheetName val="MS_Trading_Flows1"/>
      <sheetName val="Update_Comps1"/>
      <sheetName val="BCM Cost Inputs"/>
      <sheetName val="US Costs - Qwest"/>
      <sheetName val="Costs EU"/>
      <sheetName val="Connection Costs"/>
      <sheetName val="New Lookup"/>
      <sheetName val="Menus"/>
      <sheetName val="Inputs"/>
      <sheetName val="DIV INC"/>
      <sheetName val="Weekly Market Update-07-04-2003"/>
      <sheetName val="LaborProfile"/>
      <sheetName val="TSAModel"/>
      <sheetName val="Metrics"/>
      <sheetName val="L'Oreal_L3M2"/>
      <sheetName val="L'Oreal_L12M2"/>
      <sheetName val="BB_Intraday2"/>
      <sheetName val="MS_Trading_Flows2"/>
      <sheetName val="Update_Comps2"/>
      <sheetName val="BCM_Cost_Inputs"/>
      <sheetName val="US_Costs_-_Qwest"/>
      <sheetName val="Costs_EU"/>
      <sheetName val="Connection_Costs"/>
      <sheetName val="New_Lookup"/>
      <sheetName val="DIV_INC"/>
      <sheetName val="Weekly_Market_Update-07-04-2003"/>
      <sheetName val="Inv Summ"/>
    </sheetNames>
    <sheetDataSet>
      <sheetData sheetId="0" refreshError="1"/>
      <sheetData sheetId="1" refreshError="1"/>
      <sheetData sheetId="2"/>
      <sheetData sheetId="3"/>
      <sheetData sheetId="4"/>
      <sheetData sheetId="5"/>
      <sheetData sheetId="6"/>
      <sheetData sheetId="7" refreshError="1"/>
      <sheetData sheetId="8"/>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A5EDA8-D8ED-4793-A468-5CCF067A26A1}">
  <dimension ref="A1:N42"/>
  <sheetViews>
    <sheetView showGridLines="0" topLeftCell="A24" zoomScaleNormal="100" workbookViewId="0">
      <selection activeCell="H54" sqref="H54"/>
    </sheetView>
  </sheetViews>
  <sheetFormatPr defaultRowHeight="14.25" x14ac:dyDescent="0.45"/>
  <cols>
    <col min="1" max="1" width="9.73046875" bestFit="1" customWidth="1"/>
    <col min="2" max="2" width="12.265625" customWidth="1"/>
  </cols>
  <sheetData>
    <row r="1" spans="1:14" ht="15" x14ac:dyDescent="0.45">
      <c r="A1" s="1"/>
    </row>
    <row r="2" spans="1:14" ht="15" x14ac:dyDescent="0.45">
      <c r="A2" s="1"/>
    </row>
    <row r="3" spans="1:14" ht="15.75" customHeight="1" x14ac:dyDescent="0.45">
      <c r="A3" s="2"/>
      <c r="B3" s="2"/>
      <c r="C3" s="2"/>
      <c r="D3" s="2"/>
      <c r="E3" s="2"/>
      <c r="F3" s="2"/>
      <c r="G3" s="2"/>
      <c r="H3" s="2"/>
      <c r="I3" s="2"/>
      <c r="J3" s="2"/>
      <c r="K3" s="2"/>
      <c r="L3" s="2"/>
      <c r="M3" s="2"/>
      <c r="N3" s="2"/>
    </row>
    <row r="4" spans="1:14" ht="15" customHeight="1" x14ac:dyDescent="0.45">
      <c r="A4" s="2"/>
      <c r="B4" s="2"/>
      <c r="C4" s="2"/>
      <c r="D4" s="2"/>
      <c r="E4" s="2"/>
      <c r="F4" s="2"/>
      <c r="G4" s="2"/>
      <c r="H4" s="2"/>
      <c r="I4" s="2"/>
      <c r="J4" s="2"/>
      <c r="K4" s="2"/>
      <c r="L4" s="2"/>
      <c r="M4" s="2"/>
      <c r="N4" s="2"/>
    </row>
    <row r="5" spans="1:14" ht="15" customHeight="1" x14ac:dyDescent="0.45">
      <c r="A5" s="2"/>
      <c r="B5" s="2"/>
      <c r="C5" s="2"/>
      <c r="D5" s="2"/>
      <c r="E5" s="2"/>
      <c r="F5" s="2"/>
      <c r="G5" s="2"/>
      <c r="H5" s="2"/>
      <c r="I5" s="2"/>
      <c r="J5" s="2"/>
      <c r="K5" s="2"/>
      <c r="L5" s="2"/>
      <c r="M5" s="2"/>
      <c r="N5" s="2"/>
    </row>
    <row r="6" spans="1:14" ht="15" customHeight="1" x14ac:dyDescent="0.45">
      <c r="A6" s="2"/>
      <c r="B6" s="2"/>
      <c r="C6" s="2"/>
      <c r="D6" s="2"/>
      <c r="E6" s="2"/>
      <c r="F6" s="2"/>
      <c r="G6" s="2"/>
      <c r="H6" s="2"/>
      <c r="I6" s="2"/>
      <c r="J6" s="2"/>
      <c r="K6" s="2"/>
      <c r="L6" s="2"/>
      <c r="M6" s="2"/>
      <c r="N6" s="2"/>
    </row>
    <row r="7" spans="1:14" ht="15" customHeight="1" x14ac:dyDescent="0.45">
      <c r="A7" s="2"/>
      <c r="B7" s="2"/>
      <c r="C7" s="2"/>
      <c r="D7" s="2"/>
      <c r="E7" s="2"/>
      <c r="F7" s="2"/>
      <c r="G7" s="2"/>
      <c r="H7" s="2"/>
      <c r="I7" s="2"/>
      <c r="J7" s="2"/>
      <c r="K7" s="2"/>
      <c r="L7" s="2"/>
      <c r="M7" s="2"/>
      <c r="N7" s="2"/>
    </row>
    <row r="8" spans="1:14" ht="15" customHeight="1" x14ac:dyDescent="0.45">
      <c r="A8" s="2"/>
      <c r="B8" s="2"/>
      <c r="C8" s="2"/>
      <c r="D8" s="2"/>
      <c r="E8" s="2"/>
      <c r="F8" s="2"/>
      <c r="G8" s="2"/>
      <c r="H8" s="2"/>
      <c r="I8" s="2"/>
      <c r="J8" s="2"/>
      <c r="K8" s="2"/>
      <c r="L8" s="2"/>
      <c r="M8" s="2"/>
      <c r="N8" s="2"/>
    </row>
    <row r="9" spans="1:14" ht="15" customHeight="1" x14ac:dyDescent="0.45">
      <c r="A9" s="2"/>
      <c r="B9" s="2"/>
      <c r="C9" s="2"/>
      <c r="D9" s="2"/>
      <c r="E9" s="2"/>
      <c r="F9" s="2"/>
      <c r="G9" s="2"/>
      <c r="H9" s="2"/>
      <c r="I9" s="2"/>
      <c r="J9" s="2"/>
      <c r="K9" s="2"/>
      <c r="L9" s="2"/>
      <c r="M9" s="2"/>
      <c r="N9" s="2"/>
    </row>
    <row r="10" spans="1:14" ht="15" customHeight="1" x14ac:dyDescent="0.45">
      <c r="A10" s="2"/>
      <c r="B10" s="2"/>
      <c r="C10" s="2"/>
      <c r="D10" s="2"/>
      <c r="E10" s="2"/>
      <c r="F10" s="2"/>
      <c r="G10" s="2"/>
      <c r="H10" s="2"/>
      <c r="I10" s="2"/>
      <c r="J10" s="2"/>
      <c r="K10" s="2"/>
      <c r="L10" s="2"/>
      <c r="M10" s="2"/>
      <c r="N10" s="2"/>
    </row>
    <row r="11" spans="1:14" ht="15" customHeight="1" x14ac:dyDescent="0.45">
      <c r="A11" s="2"/>
      <c r="B11" s="2"/>
      <c r="C11" s="2"/>
      <c r="D11" s="2"/>
      <c r="E11" s="2"/>
      <c r="F11" s="2"/>
      <c r="G11" s="2"/>
      <c r="H11" s="2"/>
      <c r="I11" s="2"/>
      <c r="J11" s="2"/>
      <c r="K11" s="2"/>
      <c r="L11" s="2"/>
      <c r="M11" s="2"/>
      <c r="N11" s="2"/>
    </row>
    <row r="12" spans="1:14" ht="15" customHeight="1" x14ac:dyDescent="0.45">
      <c r="A12" s="2"/>
      <c r="B12" s="2"/>
      <c r="C12" s="2"/>
      <c r="D12" s="2"/>
      <c r="E12" s="2"/>
      <c r="F12" s="2"/>
      <c r="G12" s="2"/>
      <c r="H12" s="2"/>
      <c r="I12" s="2"/>
      <c r="J12" s="2"/>
      <c r="K12" s="2"/>
      <c r="L12" s="2"/>
      <c r="M12" s="2"/>
      <c r="N12" s="2"/>
    </row>
    <row r="13" spans="1:14" ht="15" customHeight="1" x14ac:dyDescent="0.45">
      <c r="A13" s="2"/>
      <c r="B13" s="2"/>
      <c r="C13" s="2"/>
      <c r="D13" s="2"/>
      <c r="E13" s="2"/>
      <c r="F13" s="2"/>
      <c r="G13" s="2"/>
      <c r="H13" s="2"/>
      <c r="I13" s="2"/>
      <c r="J13" s="2"/>
      <c r="K13" s="2"/>
      <c r="L13" s="2"/>
      <c r="M13" s="2"/>
      <c r="N13" s="2"/>
    </row>
    <row r="14" spans="1:14" ht="15" customHeight="1" x14ac:dyDescent="0.45">
      <c r="A14" s="2"/>
      <c r="B14" s="2"/>
      <c r="C14" s="2"/>
      <c r="D14" s="2"/>
      <c r="E14" s="2"/>
      <c r="F14" s="2"/>
      <c r="G14" s="2"/>
      <c r="H14" s="2"/>
      <c r="I14" s="2"/>
      <c r="J14" s="2"/>
      <c r="K14" s="2"/>
      <c r="L14" s="2"/>
      <c r="M14" s="2"/>
      <c r="N14" s="2"/>
    </row>
    <row r="42" spans="1:2" x14ac:dyDescent="0.45">
      <c r="A42" s="3" t="s">
        <v>0</v>
      </c>
      <c r="B42" s="60">
        <v>46071</v>
      </c>
    </row>
  </sheetData>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6845BA-5DC9-46C8-86FF-E5275F0B8FD4}">
  <dimension ref="A1:Q39"/>
  <sheetViews>
    <sheetView showGridLines="0" zoomScale="115" zoomScaleNormal="115" workbookViewId="0">
      <selection activeCell="W16" sqref="W16"/>
    </sheetView>
  </sheetViews>
  <sheetFormatPr defaultColWidth="9" defaultRowHeight="13.5" x14ac:dyDescent="0.35"/>
  <cols>
    <col min="1" max="1" width="9" style="5"/>
    <col min="2" max="2" width="11.265625" style="5" bestFit="1" customWidth="1"/>
    <col min="3" max="15" width="9" style="5"/>
    <col min="16" max="16" width="12" style="5" customWidth="1"/>
    <col min="17" max="16384" width="9" style="5"/>
  </cols>
  <sheetData>
    <row r="1" spans="1:17" ht="13.9" x14ac:dyDescent="0.4">
      <c r="A1" s="4" t="s">
        <v>131</v>
      </c>
    </row>
    <row r="2" spans="1:17" ht="15" x14ac:dyDescent="0.35">
      <c r="A2" s="57"/>
      <c r="P2" s="6"/>
    </row>
    <row r="3" spans="1:17" ht="15.75" customHeight="1" x14ac:dyDescent="0.35">
      <c r="A3" s="58"/>
      <c r="B3" s="58"/>
      <c r="C3" s="58"/>
      <c r="K3" s="59"/>
      <c r="L3" s="59"/>
      <c r="M3" s="59"/>
      <c r="N3" s="59"/>
      <c r="P3" s="6"/>
    </row>
    <row r="4" spans="1:17" ht="15" customHeight="1" x14ac:dyDescent="0.35">
      <c r="A4" s="58"/>
      <c r="B4" s="58"/>
      <c r="K4" s="59"/>
      <c r="L4" s="59"/>
      <c r="M4" s="59"/>
      <c r="N4" s="59"/>
      <c r="P4" s="6"/>
    </row>
    <row r="5" spans="1:17" ht="15" customHeight="1" x14ac:dyDescent="0.35">
      <c r="A5" s="58"/>
      <c r="B5" s="58"/>
      <c r="C5" s="58"/>
      <c r="G5" s="58"/>
      <c r="K5" s="59"/>
      <c r="L5" s="59"/>
      <c r="M5" s="59"/>
      <c r="N5" s="59"/>
      <c r="P5" s="6"/>
    </row>
    <row r="6" spans="1:17" ht="15" customHeight="1" x14ac:dyDescent="0.35">
      <c r="A6" s="58"/>
      <c r="B6" s="58"/>
      <c r="C6" s="58"/>
      <c r="G6" s="58"/>
      <c r="K6" s="59"/>
      <c r="L6" s="59"/>
      <c r="M6" s="59"/>
      <c r="N6" s="59"/>
    </row>
    <row r="7" spans="1:17" ht="15" customHeight="1" x14ac:dyDescent="0.35">
      <c r="A7" s="58"/>
      <c r="B7" s="58"/>
      <c r="C7" s="58"/>
      <c r="G7" s="58"/>
      <c r="K7" s="59"/>
      <c r="L7" s="59"/>
      <c r="M7" s="59"/>
      <c r="N7" s="59"/>
      <c r="Q7" s="6"/>
    </row>
    <row r="8" spans="1:17" ht="15" customHeight="1" x14ac:dyDescent="0.35">
      <c r="A8" s="58"/>
      <c r="B8" s="58"/>
      <c r="C8" s="58"/>
      <c r="K8" s="59"/>
      <c r="L8" s="59"/>
      <c r="M8" s="59"/>
      <c r="N8" s="59"/>
    </row>
    <row r="9" spans="1:17" ht="15" customHeight="1" x14ac:dyDescent="0.35">
      <c r="A9" s="58"/>
      <c r="B9" s="58"/>
      <c r="C9" s="58"/>
      <c r="D9" s="58"/>
      <c r="E9" s="58"/>
      <c r="K9" s="59"/>
      <c r="L9" s="59"/>
      <c r="M9" s="59"/>
      <c r="N9" s="59"/>
    </row>
    <row r="10" spans="1:17" ht="15" customHeight="1" x14ac:dyDescent="0.35">
      <c r="A10" s="58"/>
      <c r="B10" s="58"/>
      <c r="C10" s="58"/>
      <c r="K10" s="59"/>
      <c r="L10" s="59"/>
      <c r="M10" s="59"/>
      <c r="N10" s="59"/>
    </row>
    <row r="11" spans="1:17" ht="15" customHeight="1" x14ac:dyDescent="0.35">
      <c r="A11" s="58"/>
      <c r="B11" s="58"/>
      <c r="C11" s="58"/>
      <c r="D11" s="58"/>
      <c r="E11" s="58"/>
      <c r="F11" s="58"/>
      <c r="G11" s="58"/>
      <c r="H11" s="58"/>
      <c r="I11" s="58"/>
      <c r="K11" s="59"/>
      <c r="L11" s="59"/>
      <c r="M11" s="59"/>
      <c r="N11" s="59"/>
    </row>
    <row r="12" spans="1:17" ht="15" customHeight="1" x14ac:dyDescent="0.35">
      <c r="A12" s="58"/>
      <c r="B12" s="58"/>
      <c r="C12" s="58"/>
      <c r="D12" s="58"/>
      <c r="E12" s="58"/>
      <c r="F12" s="58"/>
      <c r="G12" s="58"/>
      <c r="H12" s="58"/>
      <c r="I12" s="58"/>
      <c r="J12" s="58"/>
      <c r="K12" s="59"/>
      <c r="L12" s="59"/>
      <c r="M12" s="59"/>
      <c r="N12" s="59"/>
    </row>
    <row r="13" spans="1:17" ht="15" customHeight="1" x14ac:dyDescent="0.35">
      <c r="A13" s="58"/>
      <c r="B13" s="58"/>
      <c r="C13" s="58"/>
      <c r="D13" s="58"/>
      <c r="K13" s="59"/>
      <c r="L13" s="59"/>
      <c r="M13" s="59"/>
      <c r="N13" s="59"/>
      <c r="P13" s="6"/>
    </row>
    <row r="14" spans="1:17" ht="15" customHeight="1" x14ac:dyDescent="0.35">
      <c r="A14" s="58"/>
      <c r="B14" s="58"/>
      <c r="C14" s="58"/>
      <c r="K14" s="59"/>
      <c r="L14" s="59"/>
      <c r="M14" s="59"/>
      <c r="N14" s="59"/>
    </row>
    <row r="15" spans="1:17" x14ac:dyDescent="0.35">
      <c r="A15" s="58"/>
      <c r="B15" s="58"/>
      <c r="C15" s="58"/>
      <c r="D15" s="58"/>
    </row>
    <row r="19" spans="16:16" ht="14.25" x14ac:dyDescent="0.35">
      <c r="P19" s="6"/>
    </row>
    <row r="25" spans="16:16" ht="14.25" x14ac:dyDescent="0.35">
      <c r="P25" s="6"/>
    </row>
    <row r="39" spans="1:2" ht="13.9" x14ac:dyDescent="0.4">
      <c r="A39" s="60" t="s">
        <v>0</v>
      </c>
      <c r="B39" s="61">
        <f>+Disclaimer!$B$42</f>
        <v>46071</v>
      </c>
    </row>
  </sheetData>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CE6556-9A1A-4CAE-966A-A5E77AD6EEE3}">
  <dimension ref="A1:Q69"/>
  <sheetViews>
    <sheetView showGridLines="0" zoomScale="55" zoomScaleNormal="55" workbookViewId="0">
      <selection activeCell="AD52" sqref="AD52"/>
    </sheetView>
  </sheetViews>
  <sheetFormatPr defaultColWidth="9" defaultRowHeight="13.5" x14ac:dyDescent="0.35"/>
  <cols>
    <col min="1" max="1" width="9" style="5"/>
    <col min="2" max="2" width="11.265625" style="5" bestFit="1" customWidth="1"/>
    <col min="3" max="19" width="9" style="5" customWidth="1"/>
    <col min="20" max="16384" width="9" style="5"/>
  </cols>
  <sheetData>
    <row r="1" spans="1:17" ht="13.9" x14ac:dyDescent="0.4">
      <c r="A1" s="4"/>
    </row>
    <row r="4" spans="1:17" x14ac:dyDescent="0.35">
      <c r="P4" s="74"/>
      <c r="Q4" s="74"/>
    </row>
    <row r="32" spans="15:15" ht="14.25" x14ac:dyDescent="0.35">
      <c r="O32" s="6"/>
    </row>
    <row r="34" spans="15:15" ht="14.25" x14ac:dyDescent="0.35">
      <c r="O34" s="6"/>
    </row>
    <row r="69" spans="1:2" ht="13.9" x14ac:dyDescent="0.4">
      <c r="A69" s="3" t="s">
        <v>0</v>
      </c>
      <c r="B69" s="61">
        <f>+Disclaimer!$B$42</f>
        <v>46071</v>
      </c>
    </row>
  </sheetData>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E9BE6B-DCAE-41CB-AB5A-5C125C162060}">
  <sheetPr>
    <pageSetUpPr fitToPage="1"/>
  </sheetPr>
  <dimension ref="A1:H105"/>
  <sheetViews>
    <sheetView showGridLines="0" zoomScale="90" zoomScaleNormal="90" zoomScaleSheetLayoutView="100" workbookViewId="0">
      <pane xSplit="2" ySplit="4" topLeftCell="C5" activePane="bottomRight" state="frozen"/>
      <selection activeCell="I1" sqref="I1:I1048576"/>
      <selection pane="topRight" activeCell="I1" sqref="I1:I1048576"/>
      <selection pane="bottomLeft" activeCell="I1" sqref="I1:I1048576"/>
      <selection pane="bottomRight" activeCell="J29" sqref="J29"/>
    </sheetView>
  </sheetViews>
  <sheetFormatPr defaultColWidth="9" defaultRowHeight="12.75" x14ac:dyDescent="0.35"/>
  <cols>
    <col min="1" max="1" width="3" style="7" customWidth="1"/>
    <col min="2" max="2" width="86.265625" style="7" bestFit="1" customWidth="1"/>
    <col min="3" max="3" width="9.73046875" style="7" bestFit="1" customWidth="1"/>
    <col min="4" max="4" width="10.1328125" style="66" customWidth="1"/>
    <col min="5" max="8" width="10.1328125" style="7" customWidth="1"/>
    <col min="9" max="16384" width="9" style="7"/>
  </cols>
  <sheetData>
    <row r="1" spans="1:8" x14ac:dyDescent="0.35">
      <c r="D1" s="68"/>
    </row>
    <row r="2" spans="1:8" ht="25.15" x14ac:dyDescent="0.7">
      <c r="B2" s="8" t="s">
        <v>15</v>
      </c>
      <c r="C2" s="10"/>
    </row>
    <row r="3" spans="1:8" x14ac:dyDescent="0.35">
      <c r="B3" s="9" t="s">
        <v>1</v>
      </c>
      <c r="C3" s="9"/>
    </row>
    <row r="4" spans="1:8" ht="16.5" x14ac:dyDescent="0.85">
      <c r="B4" s="11" t="s">
        <v>16</v>
      </c>
      <c r="C4" s="11"/>
      <c r="D4" s="69" t="s">
        <v>40</v>
      </c>
      <c r="E4" s="69" t="s">
        <v>41</v>
      </c>
      <c r="F4" s="69" t="s">
        <v>42</v>
      </c>
      <c r="G4" s="69" t="s">
        <v>43</v>
      </c>
      <c r="H4" s="71" t="s">
        <v>44</v>
      </c>
    </row>
    <row r="5" spans="1:8" x14ac:dyDescent="0.35">
      <c r="D5" s="7"/>
      <c r="H5" s="12"/>
    </row>
    <row r="6" spans="1:8" ht="15" customHeight="1" x14ac:dyDescent="0.4">
      <c r="B6" s="47" t="s">
        <v>17</v>
      </c>
      <c r="C6" s="47"/>
      <c r="D6" s="131"/>
      <c r="E6" s="131"/>
      <c r="F6" s="131"/>
      <c r="G6" s="131"/>
      <c r="H6" s="52"/>
    </row>
    <row r="7" spans="1:8" ht="15" customHeight="1" x14ac:dyDescent="0.4">
      <c r="B7" s="13" t="s">
        <v>36</v>
      </c>
      <c r="C7" s="13"/>
      <c r="D7" s="21">
        <v>-71.105000000000004</v>
      </c>
      <c r="E7" s="21">
        <v>-69.484999999999999</v>
      </c>
      <c r="F7" s="21">
        <v>-63.132999999999996</v>
      </c>
      <c r="G7" s="21">
        <v>-74.95999999999998</v>
      </c>
      <c r="H7" s="22">
        <v>-278.68299999999999</v>
      </c>
    </row>
    <row r="8" spans="1:8" s="14" customFormat="1" ht="15" customHeight="1" x14ac:dyDescent="0.4">
      <c r="B8" s="24"/>
      <c r="C8" s="24"/>
      <c r="D8" s="12"/>
      <c r="E8" s="12"/>
      <c r="F8" s="12"/>
      <c r="G8" s="12"/>
      <c r="H8" s="77"/>
    </row>
    <row r="9" spans="1:8" ht="15" customHeight="1" x14ac:dyDescent="0.35">
      <c r="A9" s="48"/>
      <c r="B9" s="48" t="s">
        <v>94</v>
      </c>
      <c r="C9" s="48"/>
      <c r="D9" s="12">
        <v>9.6219999999999999</v>
      </c>
      <c r="E9" s="12">
        <v>9.6199999999999992</v>
      </c>
      <c r="F9" s="12">
        <v>9.5109999999999992</v>
      </c>
      <c r="G9" s="12">
        <v>9.1380000000000017</v>
      </c>
      <c r="H9" s="77">
        <v>37.890999999999998</v>
      </c>
    </row>
    <row r="10" spans="1:8" ht="15" customHeight="1" x14ac:dyDescent="0.35">
      <c r="A10" s="48"/>
      <c r="B10" s="48" t="s">
        <v>18</v>
      </c>
      <c r="C10" s="48"/>
      <c r="D10" s="12">
        <v>37.994</v>
      </c>
      <c r="E10" s="12">
        <v>0</v>
      </c>
      <c r="F10" s="12">
        <v>0</v>
      </c>
      <c r="G10" s="12">
        <v>0</v>
      </c>
      <c r="H10" s="77">
        <v>37.994</v>
      </c>
    </row>
    <row r="11" spans="1:8" ht="15" customHeight="1" x14ac:dyDescent="0.35">
      <c r="A11" s="48"/>
      <c r="B11" s="48" t="s">
        <v>95</v>
      </c>
      <c r="C11" s="48"/>
      <c r="D11" s="12">
        <v>4.4770000000000003</v>
      </c>
      <c r="E11" s="12">
        <v>-3.2509999999999999</v>
      </c>
      <c r="F11" s="12">
        <v>-0.879</v>
      </c>
      <c r="G11" s="12">
        <v>21.24</v>
      </c>
      <c r="H11" s="77">
        <v>21.587</v>
      </c>
    </row>
    <row r="12" spans="1:8" ht="15" customHeight="1" x14ac:dyDescent="0.35">
      <c r="A12" s="48"/>
      <c r="B12" s="48" t="s">
        <v>96</v>
      </c>
      <c r="C12" s="48"/>
      <c r="D12" s="12">
        <v>-5.0529999999999999</v>
      </c>
      <c r="E12" s="12">
        <v>15.492000000000001</v>
      </c>
      <c r="F12" s="12">
        <v>-0.64800000000000002</v>
      </c>
      <c r="G12" s="12">
        <v>1.8620000000000001</v>
      </c>
      <c r="H12" s="77">
        <v>11.653</v>
      </c>
    </row>
    <row r="13" spans="1:8" ht="15" customHeight="1" x14ac:dyDescent="0.35">
      <c r="A13" s="48"/>
      <c r="B13" s="48" t="s">
        <v>97</v>
      </c>
      <c r="C13" s="48"/>
      <c r="D13" s="12">
        <v>0.25</v>
      </c>
      <c r="E13" s="12">
        <v>0.61299999999999999</v>
      </c>
      <c r="F13" s="12">
        <v>1.7130000000000001</v>
      </c>
      <c r="G13" s="12">
        <v>1.347</v>
      </c>
      <c r="H13" s="77">
        <v>3.923</v>
      </c>
    </row>
    <row r="14" spans="1:8" ht="15" customHeight="1" x14ac:dyDescent="0.35">
      <c r="A14" s="48"/>
      <c r="B14" s="48" t="s">
        <v>100</v>
      </c>
      <c r="C14" s="48"/>
      <c r="D14" s="12">
        <v>0</v>
      </c>
      <c r="E14" s="12">
        <v>4.0000000000000001E-3</v>
      </c>
      <c r="F14" s="12">
        <v>0.48699999999999999</v>
      </c>
      <c r="G14" s="12">
        <v>6.3840000000000003</v>
      </c>
      <c r="H14" s="77">
        <v>6.875</v>
      </c>
    </row>
    <row r="15" spans="1:8" ht="15" customHeight="1" x14ac:dyDescent="0.35">
      <c r="A15" s="48"/>
      <c r="B15" s="48" t="s">
        <v>101</v>
      </c>
      <c r="C15" s="48"/>
      <c r="D15" s="12">
        <v>0</v>
      </c>
      <c r="E15" s="12">
        <v>7.7060000000000004</v>
      </c>
      <c r="F15" s="12">
        <v>11.138</v>
      </c>
      <c r="G15" s="12">
        <v>2.8879999999999981</v>
      </c>
      <c r="H15" s="77">
        <v>21.731999999999999</v>
      </c>
    </row>
    <row r="16" spans="1:8" ht="15" customHeight="1" x14ac:dyDescent="0.35">
      <c r="A16" s="48"/>
      <c r="B16" s="48" t="s">
        <v>20</v>
      </c>
      <c r="C16" s="48"/>
      <c r="D16" s="12">
        <v>13.904999999999999</v>
      </c>
      <c r="E16" s="12">
        <v>12.23</v>
      </c>
      <c r="F16" s="12">
        <v>14.641</v>
      </c>
      <c r="G16" s="12">
        <v>13.791000000000004</v>
      </c>
      <c r="H16" s="77">
        <v>54.567</v>
      </c>
    </row>
    <row r="17" spans="1:8" ht="15" customHeight="1" x14ac:dyDescent="0.35">
      <c r="A17" s="49"/>
      <c r="B17" s="49" t="s">
        <v>21</v>
      </c>
      <c r="C17" s="49"/>
      <c r="D17" s="12">
        <v>4.1710000000000003</v>
      </c>
      <c r="E17" s="12">
        <v>8.59</v>
      </c>
      <c r="F17" s="12">
        <v>10.307</v>
      </c>
      <c r="G17" s="12">
        <v>-12.995999999999999</v>
      </c>
      <c r="H17" s="77">
        <v>10.071999999999999</v>
      </c>
    </row>
    <row r="18" spans="1:8" ht="15" customHeight="1" x14ac:dyDescent="0.4">
      <c r="B18" s="25" t="s">
        <v>37</v>
      </c>
      <c r="C18" s="25"/>
      <c r="D18" s="21">
        <v>-5.7389999999999901</v>
      </c>
      <c r="E18" s="21">
        <v>-18.480999999999995</v>
      </c>
      <c r="F18" s="21">
        <v>-16.862999999999992</v>
      </c>
      <c r="G18" s="21">
        <v>-31.306000000000019</v>
      </c>
      <c r="H18" s="22">
        <v>-72.388999999999996</v>
      </c>
    </row>
    <row r="19" spans="1:8" s="14" customFormat="1" ht="15" customHeight="1" x14ac:dyDescent="0.4">
      <c r="B19" s="24"/>
      <c r="C19" s="24"/>
      <c r="D19" s="12"/>
      <c r="E19" s="12"/>
      <c r="F19" s="12"/>
      <c r="G19" s="12"/>
      <c r="H19" s="77"/>
    </row>
    <row r="20" spans="1:8" ht="15" customHeight="1" x14ac:dyDescent="0.35">
      <c r="B20" s="48" t="s">
        <v>98</v>
      </c>
      <c r="C20" s="48"/>
      <c r="D20" s="12">
        <v>19.713000000000001</v>
      </c>
      <c r="E20" s="12">
        <v>17.126999999999999</v>
      </c>
      <c r="F20" s="12">
        <v>18.698</v>
      </c>
      <c r="G20" s="12">
        <v>17.4893</v>
      </c>
      <c r="H20" s="77">
        <v>73.028000000000006</v>
      </c>
    </row>
    <row r="21" spans="1:8" ht="15" customHeight="1" x14ac:dyDescent="0.35">
      <c r="B21" s="48" t="s">
        <v>99</v>
      </c>
      <c r="C21" s="48"/>
      <c r="D21" s="12">
        <v>4.8239999999999998</v>
      </c>
      <c r="E21" s="12">
        <v>4.5780000000000003</v>
      </c>
      <c r="F21" s="12">
        <v>4.5220000000000002</v>
      </c>
      <c r="G21" s="12">
        <v>4.6414999999999997</v>
      </c>
      <c r="H21" s="77">
        <v>18.565000000000001</v>
      </c>
    </row>
    <row r="22" spans="1:8" ht="15" customHeight="1" x14ac:dyDescent="0.35">
      <c r="B22" s="48" t="s">
        <v>9</v>
      </c>
      <c r="C22" s="48"/>
      <c r="D22" s="12">
        <v>124.747</v>
      </c>
      <c r="E22" s="12">
        <v>129.29400000000001</v>
      </c>
      <c r="F22" s="12">
        <v>127.669</v>
      </c>
      <c r="G22" s="12">
        <v>127.93299999999999</v>
      </c>
      <c r="H22" s="77">
        <v>509.64299999999997</v>
      </c>
    </row>
    <row r="23" spans="1:8" ht="15" customHeight="1" x14ac:dyDescent="0.35">
      <c r="B23" s="49" t="s">
        <v>38</v>
      </c>
      <c r="C23" s="49"/>
      <c r="D23" s="12">
        <v>-1.2390000000000043</v>
      </c>
      <c r="E23" s="12">
        <v>-3.8240000000000407</v>
      </c>
      <c r="F23" s="12">
        <v>-3.4070000000000107</v>
      </c>
      <c r="G23" s="12">
        <v>-3.378699999999963</v>
      </c>
      <c r="H23" s="77">
        <v>-11.849</v>
      </c>
    </row>
    <row r="24" spans="1:8" ht="15" customHeight="1" x14ac:dyDescent="0.4">
      <c r="B24" s="50" t="s">
        <v>4</v>
      </c>
      <c r="C24" s="50"/>
      <c r="D24" s="21">
        <v>142.30600000000001</v>
      </c>
      <c r="E24" s="21">
        <v>128.69399999999999</v>
      </c>
      <c r="F24" s="21">
        <v>130.619</v>
      </c>
      <c r="G24" s="21">
        <v>115.37900000000002</v>
      </c>
      <c r="H24" s="22">
        <v>516.99800000000005</v>
      </c>
    </row>
    <row r="25" spans="1:8" ht="15" customHeight="1" x14ac:dyDescent="0.4">
      <c r="B25" s="73" t="s">
        <v>130</v>
      </c>
      <c r="C25" s="56"/>
      <c r="D25" s="12">
        <v>-6.7784258880600134</v>
      </c>
      <c r="E25" s="12">
        <v>-8.6706136602680033</v>
      </c>
      <c r="F25" s="12">
        <v>-9.1364871740949383</v>
      </c>
      <c r="G25" s="12">
        <v>-7.4476927184509236</v>
      </c>
      <c r="H25" s="77">
        <v>-32.033219440873879</v>
      </c>
    </row>
    <row r="26" spans="1:8" ht="15" customHeight="1" x14ac:dyDescent="0.4">
      <c r="B26" s="13" t="s">
        <v>53</v>
      </c>
      <c r="C26" s="56"/>
      <c r="D26" s="21">
        <v>135.52757411194</v>
      </c>
      <c r="E26" s="21">
        <v>120.02338633973199</v>
      </c>
      <c r="F26" s="21">
        <v>121.48251282590506</v>
      </c>
      <c r="G26" s="21">
        <v>107.9313072815491</v>
      </c>
      <c r="H26" s="22">
        <v>484.96478055912615</v>
      </c>
    </row>
    <row r="27" spans="1:8" ht="15" customHeight="1" x14ac:dyDescent="0.4">
      <c r="B27" s="14"/>
      <c r="C27" s="56"/>
      <c r="D27" s="17"/>
      <c r="E27" s="17"/>
      <c r="F27" s="17"/>
      <c r="G27" s="17"/>
      <c r="H27" s="15"/>
    </row>
    <row r="28" spans="1:8" ht="15" customHeight="1" x14ac:dyDescent="0.4">
      <c r="B28" s="51"/>
      <c r="C28" s="51"/>
      <c r="D28" s="17"/>
      <c r="E28" s="17"/>
      <c r="F28" s="17"/>
      <c r="G28" s="17"/>
      <c r="H28" s="15"/>
    </row>
    <row r="29" spans="1:8" s="14" customFormat="1" ht="15" x14ac:dyDescent="0.4">
      <c r="B29" s="47" t="s">
        <v>2</v>
      </c>
      <c r="C29" s="47"/>
      <c r="D29" s="53"/>
      <c r="E29" s="53"/>
      <c r="F29" s="53"/>
      <c r="G29" s="53"/>
      <c r="H29" s="53"/>
    </row>
    <row r="30" spans="1:8" s="14" customFormat="1" ht="15.75" customHeight="1" x14ac:dyDescent="0.4">
      <c r="B30" s="14" t="s">
        <v>3</v>
      </c>
      <c r="D30" s="17">
        <v>782.88599999999997</v>
      </c>
      <c r="E30" s="17">
        <v>767.24099999999999</v>
      </c>
      <c r="F30" s="17">
        <v>764.71400000000006</v>
      </c>
      <c r="G30" s="17">
        <v>714.72399999999993</v>
      </c>
      <c r="H30" s="15">
        <v>3029.5650000000001</v>
      </c>
    </row>
    <row r="31" spans="1:8" s="14" customFormat="1" ht="15.75" customHeight="1" x14ac:dyDescent="0.4">
      <c r="B31" s="7" t="s">
        <v>81</v>
      </c>
      <c r="D31" s="12">
        <v>-69.253</v>
      </c>
      <c r="E31" s="12">
        <v>-72.191000000000003</v>
      </c>
      <c r="F31" s="12">
        <v>-73.414000000000001</v>
      </c>
      <c r="G31" s="12">
        <v>-69.863</v>
      </c>
      <c r="H31" s="77">
        <v>-284.72000000000003</v>
      </c>
    </row>
    <row r="32" spans="1:8" s="14" customFormat="1" ht="15.75" customHeight="1" x14ac:dyDescent="0.4">
      <c r="B32" s="13" t="s">
        <v>82</v>
      </c>
      <c r="D32" s="21">
        <v>713.63300000000004</v>
      </c>
      <c r="E32" s="21">
        <v>695.05</v>
      </c>
      <c r="F32" s="21">
        <v>691.3</v>
      </c>
      <c r="G32" s="21">
        <v>644.86099999999999</v>
      </c>
      <c r="H32" s="22">
        <v>2744.8449999999998</v>
      </c>
    </row>
    <row r="33" spans="2:8" ht="15" customHeight="1" x14ac:dyDescent="0.35">
      <c r="D33" s="12"/>
      <c r="E33" s="12"/>
      <c r="F33" s="12"/>
      <c r="G33" s="12"/>
      <c r="H33" s="12"/>
    </row>
    <row r="34" spans="2:8" ht="15" customHeight="1" x14ac:dyDescent="0.4">
      <c r="B34" s="47" t="s">
        <v>24</v>
      </c>
      <c r="C34" s="47"/>
      <c r="D34" s="55"/>
      <c r="E34" s="55"/>
      <c r="F34" s="55"/>
      <c r="G34" s="55"/>
      <c r="H34" s="12"/>
    </row>
    <row r="35" spans="2:8" ht="15" customHeight="1" x14ac:dyDescent="0.4">
      <c r="B35" s="14" t="s">
        <v>25</v>
      </c>
      <c r="C35" s="14"/>
      <c r="D35" s="17">
        <v>321.09399999999999</v>
      </c>
      <c r="E35" s="17">
        <v>321.48099999999999</v>
      </c>
      <c r="F35" s="17">
        <v>322.25700000000001</v>
      </c>
      <c r="G35" s="17">
        <v>289.90699999999993</v>
      </c>
      <c r="H35" s="15">
        <v>1254.739</v>
      </c>
    </row>
    <row r="36" spans="2:8" ht="15" customHeight="1" x14ac:dyDescent="0.35">
      <c r="B36" s="24" t="s">
        <v>22</v>
      </c>
      <c r="C36" s="24"/>
      <c r="D36" s="12"/>
      <c r="E36" s="12"/>
      <c r="F36" s="12"/>
      <c r="G36" s="12"/>
      <c r="H36" s="77"/>
    </row>
    <row r="37" spans="2:8" ht="15" customHeight="1" x14ac:dyDescent="0.35">
      <c r="B37" s="48" t="s">
        <v>26</v>
      </c>
      <c r="C37" s="48"/>
      <c r="D37" s="12">
        <v>-5.2040609</v>
      </c>
      <c r="E37" s="12">
        <v>-4.9588046300000004</v>
      </c>
      <c r="F37" s="12">
        <v>-4.8854885999999986</v>
      </c>
      <c r="G37" s="12">
        <v>-4.9861572399999998</v>
      </c>
      <c r="H37" s="77">
        <v>-20.034511370000004</v>
      </c>
    </row>
    <row r="38" spans="2:8" ht="15" customHeight="1" x14ac:dyDescent="0.35">
      <c r="B38" s="48" t="s">
        <v>96</v>
      </c>
      <c r="C38" s="48"/>
      <c r="D38" s="12">
        <v>0.69888440000000007</v>
      </c>
      <c r="E38" s="12">
        <v>-0.7826578099999999</v>
      </c>
      <c r="F38" s="12">
        <v>-0.14950419999999995</v>
      </c>
      <c r="G38" s="12">
        <v>-2.3253560000000003E-2</v>
      </c>
      <c r="H38" s="77">
        <v>-0.25653116999999992</v>
      </c>
    </row>
    <row r="39" spans="2:8" ht="15" customHeight="1" x14ac:dyDescent="0.35">
      <c r="B39" s="48" t="s">
        <v>20</v>
      </c>
      <c r="C39" s="48"/>
      <c r="D39" s="12">
        <v>-0.5556393300000001</v>
      </c>
      <c r="E39" s="12">
        <v>-0.56107654000000007</v>
      </c>
      <c r="F39" s="12">
        <v>-0.58494621999999996</v>
      </c>
      <c r="G39" s="12">
        <v>-0.58242744999999996</v>
      </c>
      <c r="H39" s="77">
        <v>-2.2840895400000001</v>
      </c>
    </row>
    <row r="40" spans="2:8" ht="15" customHeight="1" x14ac:dyDescent="0.4">
      <c r="B40" s="25" t="s">
        <v>6</v>
      </c>
      <c r="C40" s="25"/>
      <c r="D40" s="21">
        <v>316.03318416999997</v>
      </c>
      <c r="E40" s="21">
        <v>315.17846101999999</v>
      </c>
      <c r="F40" s="21">
        <v>316.63706098</v>
      </c>
      <c r="G40" s="21">
        <v>284.3151617499999</v>
      </c>
      <c r="H40" s="22">
        <v>1232.16386792</v>
      </c>
    </row>
    <row r="41" spans="2:8" ht="15" customHeight="1" x14ac:dyDescent="0.4">
      <c r="B41" s="73" t="s">
        <v>130</v>
      </c>
      <c r="C41" s="56"/>
      <c r="D41" s="12">
        <v>-26.992999999999999</v>
      </c>
      <c r="E41" s="12">
        <v>-26.786000000000001</v>
      </c>
      <c r="F41" s="12">
        <v>-26.184999999999999</v>
      </c>
      <c r="G41" s="12">
        <v>-22.957999999999998</v>
      </c>
      <c r="H41" s="77">
        <v>-102.922</v>
      </c>
    </row>
    <row r="42" spans="2:8" ht="15" customHeight="1" x14ac:dyDescent="0.4">
      <c r="B42" s="13" t="s">
        <v>48</v>
      </c>
      <c r="C42" s="56"/>
      <c r="D42" s="21">
        <v>289.04000000000002</v>
      </c>
      <c r="E42" s="21">
        <v>288.392</v>
      </c>
      <c r="F42" s="21">
        <v>290.452</v>
      </c>
      <c r="G42" s="21">
        <v>261.35700000000003</v>
      </c>
      <c r="H42" s="22">
        <v>1129.241</v>
      </c>
    </row>
    <row r="43" spans="2:8" ht="15" customHeight="1" x14ac:dyDescent="0.35">
      <c r="D43" s="55"/>
      <c r="E43" s="55"/>
      <c r="F43" s="55"/>
      <c r="G43" s="55"/>
      <c r="H43" s="12"/>
    </row>
    <row r="44" spans="2:8" ht="15" customHeight="1" x14ac:dyDescent="0.4">
      <c r="B44" s="47" t="s">
        <v>27</v>
      </c>
      <c r="C44" s="47"/>
      <c r="D44" s="55"/>
      <c r="E44" s="55"/>
      <c r="F44" s="55"/>
      <c r="G44" s="55"/>
      <c r="H44" s="12"/>
    </row>
    <row r="45" spans="2:8" ht="15" customHeight="1" x14ac:dyDescent="0.4">
      <c r="B45" s="14" t="s">
        <v>28</v>
      </c>
      <c r="C45" s="14"/>
      <c r="D45" s="17">
        <v>222.291</v>
      </c>
      <c r="E45" s="17">
        <v>219.268</v>
      </c>
      <c r="F45" s="17">
        <v>211.28399999999999</v>
      </c>
      <c r="G45" s="17">
        <v>213.15500000000009</v>
      </c>
      <c r="H45" s="15">
        <v>865.99800000000005</v>
      </c>
    </row>
    <row r="46" spans="2:8" ht="15" customHeight="1" x14ac:dyDescent="0.35">
      <c r="B46" s="24" t="s">
        <v>22</v>
      </c>
      <c r="C46" s="24"/>
      <c r="D46" s="12"/>
      <c r="E46" s="12"/>
      <c r="F46" s="12"/>
      <c r="G46" s="12"/>
      <c r="H46" s="77"/>
    </row>
    <row r="47" spans="2:8" ht="15" customHeight="1" x14ac:dyDescent="0.35">
      <c r="B47" s="48" t="s">
        <v>26</v>
      </c>
      <c r="C47" s="48"/>
      <c r="D47" s="121">
        <v>-15.316264260000001</v>
      </c>
      <c r="E47" s="121">
        <v>-12.675390830000005</v>
      </c>
      <c r="F47" s="121">
        <v>-14.401170499999999</v>
      </c>
      <c r="G47" s="121">
        <v>-12.837231789999997</v>
      </c>
      <c r="H47" s="77">
        <v>-55.230057379999998</v>
      </c>
    </row>
    <row r="48" spans="2:8" ht="15" customHeight="1" x14ac:dyDescent="0.35">
      <c r="B48" s="48" t="s">
        <v>96</v>
      </c>
      <c r="C48" s="48"/>
      <c r="D48" s="121">
        <v>0.7618805799999997</v>
      </c>
      <c r="E48" s="121">
        <v>-11.005491770000001</v>
      </c>
      <c r="F48" s="121">
        <v>0.54801902000000058</v>
      </c>
      <c r="G48" s="121">
        <v>-1.1559085100000013</v>
      </c>
      <c r="H48" s="77">
        <v>-10.851500679999997</v>
      </c>
    </row>
    <row r="49" spans="2:8" ht="15" customHeight="1" x14ac:dyDescent="0.35">
      <c r="B49" s="48" t="s">
        <v>97</v>
      </c>
      <c r="C49" s="48"/>
      <c r="D49" s="121">
        <v>0</v>
      </c>
      <c r="E49" s="121"/>
      <c r="F49" s="121"/>
      <c r="G49" s="121"/>
      <c r="H49" s="77"/>
    </row>
    <row r="50" spans="2:8" ht="15" customHeight="1" x14ac:dyDescent="0.35">
      <c r="B50" s="48" t="s">
        <v>100</v>
      </c>
      <c r="C50" s="48"/>
      <c r="D50" s="121">
        <v>0</v>
      </c>
      <c r="E50" s="121">
        <v>0</v>
      </c>
      <c r="F50" s="121">
        <v>0</v>
      </c>
      <c r="G50" s="121">
        <v>0</v>
      </c>
      <c r="H50" s="77">
        <v>0</v>
      </c>
    </row>
    <row r="51" spans="2:8" ht="15" customHeight="1" x14ac:dyDescent="0.35">
      <c r="B51" s="48" t="s">
        <v>20</v>
      </c>
      <c r="C51" s="48"/>
      <c r="D51" s="121">
        <v>-5.2871455600000008</v>
      </c>
      <c r="E51" s="121">
        <v>-4.2840986899999995</v>
      </c>
      <c r="F51" s="121">
        <v>-5.07460092</v>
      </c>
      <c r="G51" s="121">
        <v>-5.0712318599999993</v>
      </c>
      <c r="H51" s="77">
        <v>-19.717077029999999</v>
      </c>
    </row>
    <row r="52" spans="2:8" ht="15" customHeight="1" x14ac:dyDescent="0.4">
      <c r="B52" s="25" t="s">
        <v>7</v>
      </c>
      <c r="C52" s="25"/>
      <c r="D52" s="21">
        <v>202.44947076</v>
      </c>
      <c r="E52" s="21">
        <v>191.30301871</v>
      </c>
      <c r="F52" s="21">
        <v>192.35624759999999</v>
      </c>
      <c r="G52" s="21">
        <v>194.09062784000008</v>
      </c>
      <c r="H52" s="22">
        <v>780.1993649100001</v>
      </c>
    </row>
    <row r="53" spans="2:8" ht="15" customHeight="1" x14ac:dyDescent="0.4">
      <c r="B53" s="73" t="s">
        <v>130</v>
      </c>
      <c r="C53" s="56"/>
      <c r="D53" s="12">
        <v>-23.227</v>
      </c>
      <c r="E53" s="12">
        <v>-24.177</v>
      </c>
      <c r="F53" s="12">
        <v>-25.747</v>
      </c>
      <c r="G53" s="12">
        <v>-26.785</v>
      </c>
      <c r="H53" s="77">
        <v>-99.936999999999998</v>
      </c>
    </row>
    <row r="54" spans="2:8" ht="15" customHeight="1" x14ac:dyDescent="0.4">
      <c r="B54" s="13" t="s">
        <v>47</v>
      </c>
      <c r="C54" s="56"/>
      <c r="D54" s="21">
        <v>179.22200000000001</v>
      </c>
      <c r="E54" s="21">
        <v>167.126</v>
      </c>
      <c r="F54" s="21">
        <v>166.60900000000001</v>
      </c>
      <c r="G54" s="21">
        <v>167.30600000000001</v>
      </c>
      <c r="H54" s="22">
        <v>680.26300000000003</v>
      </c>
    </row>
    <row r="55" spans="2:8" ht="15" customHeight="1" x14ac:dyDescent="0.35">
      <c r="D55" s="55"/>
      <c r="E55" s="55"/>
      <c r="F55" s="55"/>
      <c r="G55" s="55"/>
      <c r="H55" s="12"/>
    </row>
    <row r="56" spans="2:8" ht="15" customHeight="1" x14ac:dyDescent="0.4">
      <c r="B56" s="47" t="s">
        <v>29</v>
      </c>
      <c r="C56" s="47"/>
      <c r="D56" s="55"/>
      <c r="E56" s="55"/>
      <c r="F56" s="55"/>
      <c r="G56" s="55"/>
      <c r="H56" s="12"/>
    </row>
    <row r="57" spans="2:8" ht="15" customHeight="1" x14ac:dyDescent="0.4">
      <c r="B57" s="14" t="s">
        <v>30</v>
      </c>
      <c r="C57" s="14"/>
      <c r="D57" s="17">
        <v>141.416</v>
      </c>
      <c r="E57" s="17">
        <v>165.637</v>
      </c>
      <c r="F57" s="17">
        <v>161.04599999999999</v>
      </c>
      <c r="G57" s="17">
        <v>154.57099999999997</v>
      </c>
      <c r="H57" s="15">
        <v>622.66999999999996</v>
      </c>
    </row>
    <row r="58" spans="2:8" ht="15" customHeight="1" x14ac:dyDescent="0.35">
      <c r="B58" s="24" t="s">
        <v>22</v>
      </c>
      <c r="C58" s="24"/>
      <c r="D58" s="12"/>
      <c r="E58" s="12"/>
      <c r="F58" s="12"/>
      <c r="G58" s="12"/>
      <c r="H58" s="77"/>
    </row>
    <row r="59" spans="2:8" ht="15" customHeight="1" x14ac:dyDescent="0.35">
      <c r="B59" s="48" t="s">
        <v>26</v>
      </c>
      <c r="C59" s="48"/>
      <c r="D59" s="12">
        <v>-13.639801120000003</v>
      </c>
      <c r="E59" s="12">
        <v>-13.691102120000002</v>
      </c>
      <c r="F59" s="12">
        <v>-13.44424306</v>
      </c>
      <c r="G59" s="12">
        <v>-13.443717769999999</v>
      </c>
      <c r="H59" s="77">
        <v>-54.218864069999995</v>
      </c>
    </row>
    <row r="60" spans="2:8" ht="15" customHeight="1" x14ac:dyDescent="0.35">
      <c r="B60" s="48" t="s">
        <v>19</v>
      </c>
      <c r="C60" s="48"/>
      <c r="D60" s="12">
        <v>3.5925287000000004</v>
      </c>
      <c r="E60" s="12">
        <v>-3.7041287199999995</v>
      </c>
      <c r="F60" s="12">
        <v>0.24967778000000007</v>
      </c>
      <c r="G60" s="12">
        <v>-0.68351476999999983</v>
      </c>
      <c r="H60" s="77">
        <v>-0.54543700999999967</v>
      </c>
    </row>
    <row r="61" spans="2:8" ht="15" customHeight="1" x14ac:dyDescent="0.35">
      <c r="B61" s="48" t="s">
        <v>97</v>
      </c>
      <c r="C61" s="48"/>
      <c r="D61" s="12">
        <v>-0.25</v>
      </c>
      <c r="E61" s="12">
        <v>-0.61299999999999999</v>
      </c>
      <c r="F61" s="12">
        <v>-1.7130000000000001</v>
      </c>
      <c r="G61" s="12">
        <v>-1.347</v>
      </c>
      <c r="H61" s="77">
        <v>-3.923</v>
      </c>
    </row>
    <row r="62" spans="2:8" ht="15" customHeight="1" x14ac:dyDescent="0.35">
      <c r="B62" s="48" t="s">
        <v>100</v>
      </c>
      <c r="C62" s="48"/>
      <c r="D62" s="12">
        <v>0</v>
      </c>
      <c r="E62" s="12">
        <v>0</v>
      </c>
      <c r="F62" s="12">
        <v>-0.48699999999999999</v>
      </c>
      <c r="G62" s="12">
        <v>-6.3840000000000003</v>
      </c>
      <c r="H62" s="77">
        <v>-6.875</v>
      </c>
    </row>
    <row r="63" spans="2:8" ht="15" customHeight="1" x14ac:dyDescent="0.35">
      <c r="B63" s="48" t="s">
        <v>101</v>
      </c>
      <c r="C63" s="48"/>
      <c r="D63" s="12">
        <v>0</v>
      </c>
      <c r="E63" s="12">
        <v>-7.71</v>
      </c>
      <c r="F63" s="12">
        <v>-11.138</v>
      </c>
      <c r="G63" s="12">
        <v>-2.8879999999999981</v>
      </c>
      <c r="H63" s="77">
        <v>-21.731999999999999</v>
      </c>
    </row>
    <row r="64" spans="2:8" ht="15" customHeight="1" x14ac:dyDescent="0.35">
      <c r="B64" s="48" t="s">
        <v>20</v>
      </c>
      <c r="C64" s="48"/>
      <c r="D64" s="12">
        <v>-8.0618362700000006</v>
      </c>
      <c r="E64" s="12">
        <v>-7.3844216600000001</v>
      </c>
      <c r="F64" s="12">
        <v>-8.9811207300000007</v>
      </c>
      <c r="G64" s="12">
        <v>-8.1385305300000006</v>
      </c>
      <c r="H64" s="77">
        <v>-32.565909189999999</v>
      </c>
    </row>
    <row r="65" spans="2:8" ht="15" customHeight="1" x14ac:dyDescent="0.4">
      <c r="B65" s="25" t="s">
        <v>31</v>
      </c>
      <c r="C65" s="25"/>
      <c r="D65" s="21">
        <v>123.05689131</v>
      </c>
      <c r="E65" s="21">
        <v>132.5343475</v>
      </c>
      <c r="F65" s="21">
        <v>125.53231398999999</v>
      </c>
      <c r="G65" s="21">
        <v>121.68623692999998</v>
      </c>
      <c r="H65" s="22">
        <v>502.80978972999998</v>
      </c>
    </row>
    <row r="66" spans="2:8" ht="15" customHeight="1" x14ac:dyDescent="0.4">
      <c r="B66" s="73" t="s">
        <v>130</v>
      </c>
      <c r="C66" s="56"/>
      <c r="D66" s="12">
        <v>-12.253</v>
      </c>
      <c r="E66" s="12">
        <v>-12.557</v>
      </c>
      <c r="F66" s="12">
        <v>-12.346</v>
      </c>
      <c r="G66" s="12">
        <v>-12.673</v>
      </c>
      <c r="H66" s="77">
        <v>-49.828000000000003</v>
      </c>
    </row>
    <row r="67" spans="2:8" ht="15" customHeight="1" x14ac:dyDescent="0.4">
      <c r="B67" s="13" t="s">
        <v>46</v>
      </c>
      <c r="D67" s="21">
        <v>110.803</v>
      </c>
      <c r="E67" s="21">
        <v>119.97799999999999</v>
      </c>
      <c r="F67" s="21">
        <v>113.187</v>
      </c>
      <c r="G67" s="21">
        <v>109.014</v>
      </c>
      <c r="H67" s="22">
        <v>452.98200000000003</v>
      </c>
    </row>
    <row r="68" spans="2:8" ht="15" customHeight="1" x14ac:dyDescent="0.35">
      <c r="D68" s="12"/>
      <c r="E68" s="12"/>
      <c r="F68" s="12"/>
      <c r="G68" s="12"/>
      <c r="H68" s="12"/>
    </row>
    <row r="69" spans="2:8" ht="15" customHeight="1" x14ac:dyDescent="0.4">
      <c r="B69" s="47" t="s">
        <v>32</v>
      </c>
      <c r="C69" s="47"/>
      <c r="D69" s="12"/>
      <c r="E69" s="12"/>
      <c r="F69" s="12"/>
      <c r="G69" s="12"/>
      <c r="H69" s="12"/>
    </row>
    <row r="70" spans="2:8" ht="15" customHeight="1" x14ac:dyDescent="0.4">
      <c r="B70" s="14" t="s">
        <v>23</v>
      </c>
      <c r="C70" s="14"/>
      <c r="D70" s="17">
        <v>0.96</v>
      </c>
      <c r="E70" s="17">
        <v>0.46899999999999997</v>
      </c>
      <c r="F70" s="17">
        <v>0.43</v>
      </c>
      <c r="G70" s="17">
        <v>0.74700000000000011</v>
      </c>
      <c r="H70" s="15">
        <v>2.6059999999999999</v>
      </c>
    </row>
    <row r="71" spans="2:8" ht="15" customHeight="1" x14ac:dyDescent="0.35">
      <c r="B71" s="24" t="s">
        <v>22</v>
      </c>
      <c r="C71" s="24"/>
      <c r="D71" s="12"/>
      <c r="E71" s="12"/>
      <c r="F71" s="12"/>
      <c r="G71" s="12"/>
      <c r="H71" s="77"/>
    </row>
    <row r="72" spans="2:8" ht="15" customHeight="1" x14ac:dyDescent="0.35">
      <c r="B72" s="54" t="s">
        <v>103</v>
      </c>
      <c r="C72" s="54"/>
      <c r="D72" s="12">
        <v>0</v>
      </c>
      <c r="E72" s="12">
        <v>0</v>
      </c>
      <c r="F72" s="12">
        <v>0</v>
      </c>
      <c r="G72" s="12">
        <v>0</v>
      </c>
      <c r="H72" s="77">
        <v>0</v>
      </c>
    </row>
    <row r="73" spans="2:8" ht="15" customHeight="1" x14ac:dyDescent="0.4">
      <c r="B73" s="25" t="s">
        <v>33</v>
      </c>
      <c r="C73" s="25"/>
      <c r="D73" s="21">
        <v>0.96</v>
      </c>
      <c r="E73" s="21">
        <v>0.46899999999999997</v>
      </c>
      <c r="F73" s="21">
        <v>0.43</v>
      </c>
      <c r="G73" s="21">
        <v>0.74700000000000011</v>
      </c>
      <c r="H73" s="22">
        <v>2.6059999999999999</v>
      </c>
    </row>
    <row r="74" spans="2:8" ht="15" customHeight="1" x14ac:dyDescent="0.4">
      <c r="B74" s="73" t="s">
        <v>130</v>
      </c>
      <c r="C74" s="56"/>
      <c r="D74" s="12">
        <v>0</v>
      </c>
      <c r="E74" s="12">
        <v>0</v>
      </c>
      <c r="F74" s="12">
        <v>0</v>
      </c>
      <c r="G74" s="12">
        <v>0</v>
      </c>
      <c r="H74" s="77">
        <v>0</v>
      </c>
    </row>
    <row r="75" spans="2:8" ht="15" customHeight="1" x14ac:dyDescent="0.4">
      <c r="B75" s="13" t="s">
        <v>49</v>
      </c>
      <c r="C75" s="56"/>
      <c r="D75" s="21">
        <v>0.96</v>
      </c>
      <c r="E75" s="21">
        <v>0.46899999999999997</v>
      </c>
      <c r="F75" s="21">
        <v>0.43</v>
      </c>
      <c r="G75" s="21">
        <v>0.74700000000000011</v>
      </c>
      <c r="H75" s="22">
        <v>2.6059999999999999</v>
      </c>
    </row>
    <row r="76" spans="2:8" ht="15" customHeight="1" x14ac:dyDescent="0.35">
      <c r="D76" s="12"/>
      <c r="E76" s="12"/>
      <c r="F76" s="12"/>
      <c r="G76" s="12"/>
      <c r="H76" s="12"/>
    </row>
    <row r="77" spans="2:8" ht="15" customHeight="1" x14ac:dyDescent="0.35">
      <c r="D77" s="12"/>
      <c r="E77" s="12"/>
      <c r="F77" s="12"/>
      <c r="G77" s="12"/>
      <c r="H77" s="12"/>
    </row>
    <row r="78" spans="2:8" ht="15" customHeight="1" x14ac:dyDescent="0.4">
      <c r="B78" s="47" t="s">
        <v>34</v>
      </c>
      <c r="C78" s="47"/>
      <c r="D78" s="12"/>
      <c r="E78" s="12"/>
      <c r="F78" s="12"/>
      <c r="G78" s="12"/>
      <c r="H78" s="12"/>
    </row>
    <row r="79" spans="2:8" ht="15" customHeight="1" x14ac:dyDescent="0.4">
      <c r="B79" s="14" t="s">
        <v>35</v>
      </c>
      <c r="C79" s="14"/>
      <c r="D79" s="17">
        <v>34.158999999999999</v>
      </c>
      <c r="E79" s="17">
        <v>31.324999999999999</v>
      </c>
      <c r="F79" s="17">
        <v>32.731000000000002</v>
      </c>
      <c r="G79" s="17">
        <v>31.269000000000005</v>
      </c>
      <c r="H79" s="15">
        <v>129.48400000000001</v>
      </c>
    </row>
    <row r="80" spans="2:8" ht="15" customHeight="1" x14ac:dyDescent="0.35">
      <c r="B80" s="24" t="s">
        <v>22</v>
      </c>
      <c r="C80" s="24"/>
      <c r="D80" s="12"/>
      <c r="E80" s="12"/>
      <c r="F80" s="12"/>
      <c r="G80" s="12"/>
      <c r="H80" s="77"/>
    </row>
    <row r="81" spans="2:8" ht="15" customHeight="1" x14ac:dyDescent="0.35">
      <c r="B81" s="48" t="s">
        <v>94</v>
      </c>
      <c r="C81" s="54"/>
      <c r="D81" s="12">
        <v>-9.6219999999999999</v>
      </c>
      <c r="E81" s="12">
        <v>-9.6199999999999992</v>
      </c>
      <c r="F81" s="12">
        <v>-9.5109999999999992</v>
      </c>
      <c r="G81" s="12">
        <v>-9.1380000000000017</v>
      </c>
      <c r="H81" s="77">
        <v>-37.890999999999998</v>
      </c>
    </row>
    <row r="82" spans="2:8" ht="15" customHeight="1" x14ac:dyDescent="0.35">
      <c r="B82" s="54" t="s">
        <v>103</v>
      </c>
      <c r="C82" s="54"/>
      <c r="D82" s="12">
        <v>0</v>
      </c>
      <c r="E82" s="12">
        <v>0</v>
      </c>
      <c r="F82" s="12">
        <v>0</v>
      </c>
      <c r="G82" s="12">
        <v>0</v>
      </c>
      <c r="H82" s="77">
        <v>0</v>
      </c>
    </row>
    <row r="83" spans="2:8" ht="15" customHeight="1" x14ac:dyDescent="0.4">
      <c r="B83" s="25" t="s">
        <v>8</v>
      </c>
      <c r="C83" s="25"/>
      <c r="D83" s="21">
        <v>24.536999999999999</v>
      </c>
      <c r="E83" s="21">
        <v>21.704999999999998</v>
      </c>
      <c r="F83" s="21">
        <v>23.220000000000002</v>
      </c>
      <c r="G83" s="21">
        <v>22.131000000000004</v>
      </c>
      <c r="H83" s="22">
        <v>91.593000000000018</v>
      </c>
    </row>
    <row r="84" spans="2:8" ht="15" customHeight="1" x14ac:dyDescent="0.4">
      <c r="B84" s="56"/>
      <c r="C84" s="56"/>
      <c r="D84" s="17"/>
      <c r="E84" s="17"/>
      <c r="F84" s="17"/>
    </row>
    <row r="85" spans="2:8" ht="15" customHeight="1" x14ac:dyDescent="0.4">
      <c r="B85" s="56"/>
      <c r="C85" s="56"/>
      <c r="D85" s="17"/>
      <c r="E85" s="17"/>
      <c r="F85" s="17"/>
    </row>
    <row r="86" spans="2:8" ht="13.9" x14ac:dyDescent="0.4">
      <c r="B86" s="3" t="s">
        <v>0</v>
      </c>
      <c r="C86" s="61">
        <f>+Disclaimer!$B$42</f>
        <v>46071</v>
      </c>
      <c r="D86" s="67"/>
    </row>
    <row r="87" spans="2:8" ht="13.5" x14ac:dyDescent="0.35">
      <c r="B87" s="5"/>
      <c r="C87" s="5"/>
      <c r="D87" s="18"/>
    </row>
    <row r="88" spans="2:8" x14ac:dyDescent="0.35">
      <c r="D88" s="18"/>
    </row>
    <row r="89" spans="2:8" x14ac:dyDescent="0.35">
      <c r="D89" s="18"/>
    </row>
    <row r="90" spans="2:8" x14ac:dyDescent="0.35">
      <c r="D90" s="18"/>
    </row>
    <row r="91" spans="2:8" x14ac:dyDescent="0.35">
      <c r="D91" s="18"/>
    </row>
    <row r="92" spans="2:8" x14ac:dyDescent="0.35">
      <c r="D92" s="18"/>
    </row>
    <row r="93" spans="2:8" x14ac:dyDescent="0.35">
      <c r="D93" s="18"/>
    </row>
    <row r="94" spans="2:8" x14ac:dyDescent="0.35">
      <c r="D94" s="18"/>
    </row>
    <row r="95" spans="2:8" x14ac:dyDescent="0.35">
      <c r="D95" s="18"/>
    </row>
    <row r="96" spans="2:8" x14ac:dyDescent="0.35">
      <c r="D96" s="18"/>
    </row>
    <row r="97" spans="4:4" x14ac:dyDescent="0.35">
      <c r="D97" s="18"/>
    </row>
    <row r="98" spans="4:4" x14ac:dyDescent="0.35">
      <c r="D98" s="18"/>
    </row>
    <row r="99" spans="4:4" x14ac:dyDescent="0.35">
      <c r="D99" s="18"/>
    </row>
    <row r="100" spans="4:4" x14ac:dyDescent="0.35">
      <c r="D100" s="18"/>
    </row>
    <row r="101" spans="4:4" x14ac:dyDescent="0.35">
      <c r="D101" s="18"/>
    </row>
    <row r="102" spans="4:4" x14ac:dyDescent="0.35">
      <c r="D102" s="18"/>
    </row>
    <row r="103" spans="4:4" x14ac:dyDescent="0.35">
      <c r="D103" s="18"/>
    </row>
    <row r="104" spans="4:4" x14ac:dyDescent="0.35">
      <c r="D104" s="18"/>
    </row>
    <row r="105" spans="4:4" x14ac:dyDescent="0.35">
      <c r="D105" s="18"/>
    </row>
  </sheetData>
  <pageMargins left="0.7" right="0.7" top="0.75" bottom="0.75" header="0.3" footer="0.3"/>
  <pageSetup scale="29" orientation="landscape" r:id="rId1"/>
  <headerFooter>
    <oddHeader>&amp;A</oddHeader>
    <oddFooter>&amp;RPage &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113424-A0C4-418F-8F6F-01661758F271}">
  <dimension ref="A2:N95"/>
  <sheetViews>
    <sheetView showGridLines="0" zoomScaleNormal="100" workbookViewId="0">
      <selection activeCell="B2" sqref="B2:H6"/>
    </sheetView>
  </sheetViews>
  <sheetFormatPr defaultRowHeight="14.25" x14ac:dyDescent="0.45"/>
  <cols>
    <col min="2" max="2" width="53.73046875" customWidth="1"/>
    <col min="3" max="3" width="3.59765625" customWidth="1"/>
    <col min="4" max="7" width="10" bestFit="1" customWidth="1"/>
    <col min="8" max="8" width="10.3984375" bestFit="1" customWidth="1"/>
    <col min="9" max="9" width="12.3984375" bestFit="1" customWidth="1"/>
    <col min="10" max="10" width="13.1328125" bestFit="1" customWidth="1"/>
    <col min="11" max="11" width="12" bestFit="1" customWidth="1"/>
    <col min="13" max="16" width="10" bestFit="1" customWidth="1"/>
    <col min="17" max="17" width="11.3984375" bestFit="1" customWidth="1"/>
  </cols>
  <sheetData>
    <row r="2" spans="2:14" ht="15" customHeight="1" x14ac:dyDescent="0.45">
      <c r="B2" s="214" t="s">
        <v>79</v>
      </c>
      <c r="C2" s="214"/>
      <c r="D2" s="214"/>
      <c r="E2" s="214"/>
      <c r="F2" s="214"/>
      <c r="G2" s="214"/>
      <c r="H2" s="214"/>
      <c r="I2" s="119"/>
      <c r="J2" s="119"/>
      <c r="K2" s="119"/>
      <c r="L2" s="119"/>
      <c r="M2" s="119"/>
      <c r="N2" s="119"/>
    </row>
    <row r="3" spans="2:14" x14ac:dyDescent="0.45">
      <c r="B3" s="214"/>
      <c r="C3" s="214"/>
      <c r="D3" s="214"/>
      <c r="E3" s="214"/>
      <c r="F3" s="214"/>
      <c r="G3" s="214"/>
      <c r="H3" s="214"/>
    </row>
    <row r="4" spans="2:14" x14ac:dyDescent="0.45">
      <c r="B4" s="214"/>
      <c r="C4" s="214"/>
      <c r="D4" s="214"/>
      <c r="E4" s="214"/>
      <c r="F4" s="214"/>
      <c r="G4" s="214"/>
      <c r="H4" s="214"/>
    </row>
    <row r="5" spans="2:14" x14ac:dyDescent="0.45">
      <c r="B5" s="214"/>
      <c r="C5" s="214"/>
      <c r="D5" s="214"/>
      <c r="E5" s="214"/>
      <c r="F5" s="214"/>
      <c r="G5" s="214"/>
      <c r="H5" s="214"/>
    </row>
    <row r="6" spans="2:14" ht="25.35" customHeight="1" x14ac:dyDescent="0.45">
      <c r="B6" s="214"/>
      <c r="C6" s="214"/>
      <c r="D6" s="214"/>
      <c r="E6" s="214"/>
      <c r="F6" s="214"/>
      <c r="G6" s="214"/>
      <c r="H6" s="214"/>
    </row>
    <row r="8" spans="2:14" s="6" customFormat="1" ht="14.25" customHeight="1" x14ac:dyDescent="0.45">
      <c r="B8" s="78" t="s">
        <v>5</v>
      </c>
      <c r="C8" s="79"/>
      <c r="D8" s="80"/>
      <c r="E8" s="80"/>
      <c r="F8" s="80"/>
      <c r="G8" s="78"/>
      <c r="H8" s="79"/>
      <c r="I8" s="80"/>
    </row>
    <row r="9" spans="2:14" ht="12" customHeight="1" x14ac:dyDescent="0.45">
      <c r="B9" s="9" t="s">
        <v>1</v>
      </c>
      <c r="C9" s="9"/>
      <c r="D9" s="7"/>
      <c r="E9" s="7"/>
      <c r="F9" s="7"/>
      <c r="G9" s="9"/>
      <c r="H9" s="9"/>
      <c r="I9" s="7"/>
    </row>
    <row r="10" spans="2:14" x14ac:dyDescent="0.45">
      <c r="B10" s="9"/>
      <c r="C10" s="9"/>
      <c r="D10" s="81" t="s">
        <v>58</v>
      </c>
      <c r="E10" s="81" t="s">
        <v>59</v>
      </c>
      <c r="F10" s="81" t="s">
        <v>60</v>
      </c>
      <c r="G10" s="81" t="s">
        <v>61</v>
      </c>
      <c r="H10" s="82" t="s">
        <v>44</v>
      </c>
      <c r="I10" s="9"/>
      <c r="J10" s="9"/>
    </row>
    <row r="11" spans="2:14" x14ac:dyDescent="0.45">
      <c r="B11" s="14" t="s">
        <v>3</v>
      </c>
      <c r="C11" s="7"/>
      <c r="D11" s="7"/>
      <c r="E11" s="7"/>
      <c r="F11" s="7"/>
      <c r="G11" s="7"/>
      <c r="H11" s="120"/>
      <c r="I11" s="9"/>
      <c r="J11" s="9"/>
    </row>
    <row r="12" spans="2:14" x14ac:dyDescent="0.45">
      <c r="B12" s="54" t="s">
        <v>80</v>
      </c>
      <c r="C12" s="14"/>
      <c r="D12" s="121">
        <v>782.88599999999997</v>
      </c>
      <c r="E12" s="121">
        <v>767.24099999999999</v>
      </c>
      <c r="F12" s="121">
        <v>764.71400000000006</v>
      </c>
      <c r="G12" s="121">
        <v>714.72399999999993</v>
      </c>
      <c r="H12" s="122">
        <v>3029.5649999999996</v>
      </c>
      <c r="I12" s="9"/>
      <c r="J12" s="9"/>
    </row>
    <row r="13" spans="2:14" x14ac:dyDescent="0.45">
      <c r="B13" s="73" t="s">
        <v>81</v>
      </c>
      <c r="C13" s="14"/>
      <c r="D13" s="121">
        <v>-69.252538589999972</v>
      </c>
      <c r="E13" s="121">
        <v>-72.190710309999986</v>
      </c>
      <c r="F13" s="121">
        <v>-73.414247179999961</v>
      </c>
      <c r="G13" s="121">
        <v>-69.863000589999842</v>
      </c>
      <c r="H13" s="122">
        <v>-284.72049666999976</v>
      </c>
      <c r="I13" s="9"/>
      <c r="J13" s="9"/>
    </row>
    <row r="14" spans="2:14" x14ac:dyDescent="0.45">
      <c r="B14" s="123" t="s">
        <v>82</v>
      </c>
      <c r="C14" s="85"/>
      <c r="D14" s="124">
        <v>713.63346141</v>
      </c>
      <c r="E14" s="124">
        <v>695.05028969</v>
      </c>
      <c r="F14" s="124">
        <v>691.29975282000009</v>
      </c>
      <c r="G14" s="124">
        <v>644.86099941000009</v>
      </c>
      <c r="H14" s="125">
        <v>2744.84450333</v>
      </c>
      <c r="I14" s="9"/>
      <c r="J14" s="9"/>
    </row>
    <row r="15" spans="2:14" ht="4.5" customHeight="1" x14ac:dyDescent="0.45">
      <c r="B15" s="14"/>
      <c r="C15" s="14"/>
      <c r="D15" s="121"/>
      <c r="E15" s="121"/>
      <c r="F15" s="121"/>
      <c r="G15" s="121"/>
      <c r="H15" s="122"/>
      <c r="I15" s="9"/>
      <c r="J15" s="9"/>
    </row>
    <row r="16" spans="2:14" x14ac:dyDescent="0.45">
      <c r="B16" s="14" t="s">
        <v>6</v>
      </c>
      <c r="C16" s="7"/>
      <c r="D16" s="121"/>
      <c r="E16" s="121"/>
      <c r="F16" s="121"/>
      <c r="G16" s="121"/>
      <c r="H16" s="126"/>
      <c r="I16" s="9"/>
      <c r="J16" s="9"/>
    </row>
    <row r="17" spans="2:13" x14ac:dyDescent="0.45">
      <c r="B17" s="54" t="s">
        <v>80</v>
      </c>
      <c r="C17" s="7"/>
      <c r="D17" s="121">
        <v>316.03318416999997</v>
      </c>
      <c r="E17" s="121">
        <v>315.17846101999999</v>
      </c>
      <c r="F17" s="121">
        <v>316.63706098</v>
      </c>
      <c r="G17" s="121">
        <v>284.3151617499999</v>
      </c>
      <c r="H17" s="122">
        <v>1232.1638679199998</v>
      </c>
      <c r="I17" s="9"/>
      <c r="J17" s="9"/>
    </row>
    <row r="18" spans="2:13" ht="15" x14ac:dyDescent="0.45">
      <c r="B18" s="73" t="s">
        <v>130</v>
      </c>
      <c r="C18" s="7"/>
      <c r="D18" s="121">
        <v>-26.993280369999979</v>
      </c>
      <c r="E18" s="121">
        <v>-26.786496549999981</v>
      </c>
      <c r="F18" s="121">
        <v>-26.184874430000036</v>
      </c>
      <c r="G18" s="121">
        <v>-22.957827759999873</v>
      </c>
      <c r="H18" s="122">
        <v>-102.92247910999987</v>
      </c>
      <c r="I18" s="9"/>
      <c r="J18" s="9"/>
    </row>
    <row r="19" spans="2:13" x14ac:dyDescent="0.45">
      <c r="B19" s="84" t="s">
        <v>83</v>
      </c>
      <c r="C19" s="85"/>
      <c r="D19" s="127">
        <v>289.03990379999999</v>
      </c>
      <c r="E19" s="127">
        <v>288.39196447</v>
      </c>
      <c r="F19" s="127">
        <v>290.45218654999996</v>
      </c>
      <c r="G19" s="127">
        <v>261.35733399000003</v>
      </c>
      <c r="H19" s="125">
        <v>1129.24138881</v>
      </c>
      <c r="I19" s="9"/>
      <c r="J19" s="9"/>
    </row>
    <row r="20" spans="2:13" ht="4.5" customHeight="1" x14ac:dyDescent="0.45">
      <c r="B20" s="14"/>
      <c r="C20" s="7"/>
      <c r="D20" s="121"/>
      <c r="E20" s="121"/>
      <c r="F20" s="121"/>
      <c r="G20" s="121"/>
      <c r="H20" s="126"/>
      <c r="I20" s="9"/>
      <c r="J20" s="9"/>
    </row>
    <row r="21" spans="2:13" x14ac:dyDescent="0.45">
      <c r="B21" s="14" t="s">
        <v>63</v>
      </c>
      <c r="C21" s="7"/>
      <c r="D21" s="121"/>
      <c r="E21" s="121"/>
      <c r="F21" s="121"/>
      <c r="G21" s="121"/>
      <c r="H21" s="126"/>
      <c r="I21" s="9"/>
      <c r="J21" s="9"/>
    </row>
    <row r="22" spans="2:13" x14ac:dyDescent="0.45">
      <c r="B22" s="54" t="s">
        <v>80</v>
      </c>
      <c r="C22" s="7"/>
      <c r="D22" s="121">
        <v>466.85281583</v>
      </c>
      <c r="E22" s="121">
        <v>452.06253898</v>
      </c>
      <c r="F22" s="121">
        <v>448.07693902000005</v>
      </c>
      <c r="G22" s="121">
        <v>430.40883825000003</v>
      </c>
      <c r="H22" s="122">
        <v>1797.40113208</v>
      </c>
      <c r="I22" s="9"/>
      <c r="J22" s="9"/>
    </row>
    <row r="23" spans="2:13" ht="15" x14ac:dyDescent="0.45">
      <c r="B23" s="73" t="s">
        <v>130</v>
      </c>
      <c r="C23" s="7"/>
      <c r="D23" s="121">
        <v>-42.259258219999992</v>
      </c>
      <c r="E23" s="121">
        <v>-45.404213760000005</v>
      </c>
      <c r="F23" s="121">
        <v>-47.229372749999925</v>
      </c>
      <c r="G23" s="121">
        <v>-46.90517282999997</v>
      </c>
      <c r="H23" s="122">
        <v>-181.79801755999989</v>
      </c>
      <c r="I23" s="9"/>
      <c r="J23" s="9"/>
    </row>
    <row r="24" spans="2:13" x14ac:dyDescent="0.45">
      <c r="B24" s="84" t="s">
        <v>84</v>
      </c>
      <c r="C24" s="85"/>
      <c r="D24" s="127">
        <v>424.59355761</v>
      </c>
      <c r="E24" s="127">
        <v>406.65832521999999</v>
      </c>
      <c r="F24" s="127">
        <v>400.84756627000013</v>
      </c>
      <c r="G24" s="127">
        <v>383.50366542000006</v>
      </c>
      <c r="H24" s="125">
        <v>1615.6031145200002</v>
      </c>
      <c r="I24" s="9"/>
      <c r="J24" s="9"/>
    </row>
    <row r="25" spans="2:13" ht="4.5" customHeight="1" x14ac:dyDescent="0.45">
      <c r="B25" s="7"/>
      <c r="C25" s="7"/>
      <c r="D25" s="121"/>
      <c r="E25" s="121"/>
      <c r="F25" s="121"/>
      <c r="G25" s="121"/>
      <c r="H25" s="126"/>
      <c r="I25" s="9"/>
      <c r="J25" s="9"/>
    </row>
    <row r="26" spans="2:13" x14ac:dyDescent="0.45">
      <c r="B26" s="14" t="s">
        <v>7</v>
      </c>
      <c r="C26" s="7"/>
      <c r="D26" s="121"/>
      <c r="E26" s="121"/>
      <c r="F26" s="121"/>
      <c r="G26" s="121"/>
      <c r="H26" s="88"/>
      <c r="I26" s="9"/>
      <c r="J26" s="9"/>
      <c r="M26" s="86"/>
    </row>
    <row r="27" spans="2:13" x14ac:dyDescent="0.45">
      <c r="B27" s="54" t="s">
        <v>80</v>
      </c>
      <c r="C27" s="7"/>
      <c r="D27" s="121">
        <v>202.44947076</v>
      </c>
      <c r="E27" s="121">
        <v>191.30301871</v>
      </c>
      <c r="F27" s="121">
        <v>192.35624759999999</v>
      </c>
      <c r="G27" s="121">
        <v>194.09062784000008</v>
      </c>
      <c r="H27" s="122">
        <v>780.19936490999999</v>
      </c>
      <c r="I27" s="9"/>
      <c r="J27" s="9"/>
      <c r="M27" s="86"/>
    </row>
    <row r="28" spans="2:13" ht="15" x14ac:dyDescent="0.45">
      <c r="B28" s="73" t="s">
        <v>130</v>
      </c>
      <c r="C28" s="7"/>
      <c r="D28" s="121">
        <v>-23.227350430000001</v>
      </c>
      <c r="E28" s="121">
        <v>-24.17704925000001</v>
      </c>
      <c r="F28" s="121">
        <v>-25.747371379999976</v>
      </c>
      <c r="G28" s="121">
        <v>-26.78486096000006</v>
      </c>
      <c r="H28" s="122">
        <v>-99.936632020000047</v>
      </c>
      <c r="I28" s="9"/>
      <c r="J28" s="9"/>
      <c r="M28" s="86"/>
    </row>
    <row r="29" spans="2:13" x14ac:dyDescent="0.45">
      <c r="B29" s="84" t="s">
        <v>85</v>
      </c>
      <c r="C29" s="85"/>
      <c r="D29" s="127">
        <v>179.22212033</v>
      </c>
      <c r="E29" s="127">
        <v>167.12596945999999</v>
      </c>
      <c r="F29" s="127">
        <v>166.60887622000001</v>
      </c>
      <c r="G29" s="127">
        <v>167.30576688000002</v>
      </c>
      <c r="H29" s="125">
        <v>680.26273289000005</v>
      </c>
      <c r="I29" s="9"/>
      <c r="J29" s="9"/>
      <c r="M29" s="86"/>
    </row>
    <row r="30" spans="2:13" ht="4.5" customHeight="1" x14ac:dyDescent="0.45">
      <c r="B30" s="7"/>
      <c r="C30" s="7"/>
      <c r="D30" s="121"/>
      <c r="E30" s="121"/>
      <c r="F30" s="121"/>
      <c r="G30" s="121"/>
      <c r="H30" s="122"/>
      <c r="I30" s="9"/>
      <c r="J30" s="9"/>
    </row>
    <row r="31" spans="2:13" x14ac:dyDescent="0.45">
      <c r="B31" s="14" t="s">
        <v>56</v>
      </c>
      <c r="C31" s="7"/>
      <c r="D31" s="121"/>
      <c r="E31" s="121"/>
      <c r="F31" s="121"/>
      <c r="G31" s="121"/>
      <c r="H31" s="126"/>
      <c r="I31" s="9"/>
      <c r="J31" s="9"/>
    </row>
    <row r="32" spans="2:13" x14ac:dyDescent="0.45">
      <c r="B32" s="54" t="s">
        <v>80</v>
      </c>
      <c r="C32" s="7"/>
      <c r="D32" s="121">
        <v>123.05689131</v>
      </c>
      <c r="E32" s="121">
        <v>132.5343475</v>
      </c>
      <c r="F32" s="121">
        <v>125.53231398999999</v>
      </c>
      <c r="G32" s="121">
        <v>121.68623692999998</v>
      </c>
      <c r="H32" s="122">
        <v>502.80978972999992</v>
      </c>
      <c r="I32" s="9"/>
      <c r="J32" s="9"/>
    </row>
    <row r="33" spans="2:14" ht="15" x14ac:dyDescent="0.45">
      <c r="B33" s="73" t="s">
        <v>130</v>
      </c>
      <c r="C33" s="7"/>
      <c r="D33" s="121">
        <v>-12.253481901939992</v>
      </c>
      <c r="E33" s="121">
        <v>-12.556550849731991</v>
      </c>
      <c r="F33" s="121">
        <v>-12.345514195904997</v>
      </c>
      <c r="G33" s="121">
        <v>-12.672619151548986</v>
      </c>
      <c r="H33" s="122">
        <v>-49.828166099125966</v>
      </c>
      <c r="I33" s="9"/>
      <c r="J33" s="9"/>
    </row>
    <row r="34" spans="2:14" x14ac:dyDescent="0.45">
      <c r="B34" s="84" t="s">
        <v>86</v>
      </c>
      <c r="C34" s="85"/>
      <c r="D34" s="127">
        <v>110.80340940806001</v>
      </c>
      <c r="E34" s="127">
        <v>119.977796650268</v>
      </c>
      <c r="F34" s="127">
        <v>113.18679979409499</v>
      </c>
      <c r="G34" s="127">
        <v>109.01361777845099</v>
      </c>
      <c r="H34" s="125">
        <v>452.98162363087397</v>
      </c>
      <c r="I34" s="9"/>
      <c r="J34" s="9"/>
    </row>
    <row r="35" spans="2:14" ht="4.5" customHeight="1" x14ac:dyDescent="0.45">
      <c r="B35" s="7"/>
      <c r="C35" s="7"/>
      <c r="D35" s="121"/>
      <c r="E35" s="121"/>
      <c r="F35" s="121"/>
      <c r="G35" s="121"/>
      <c r="H35" s="122"/>
      <c r="I35" s="9"/>
      <c r="J35" s="9"/>
    </row>
    <row r="36" spans="2:14" x14ac:dyDescent="0.45">
      <c r="B36" s="14" t="s">
        <v>64</v>
      </c>
      <c r="C36" s="128"/>
      <c r="D36" s="129"/>
      <c r="E36" s="129"/>
      <c r="F36" s="129"/>
      <c r="G36" s="129"/>
      <c r="H36" s="126"/>
      <c r="I36" s="9"/>
      <c r="J36" s="9"/>
    </row>
    <row r="37" spans="2:14" x14ac:dyDescent="0.45">
      <c r="B37" s="54" t="s">
        <v>80</v>
      </c>
      <c r="C37" s="14"/>
      <c r="D37" s="121">
        <v>0.96</v>
      </c>
      <c r="E37" s="121">
        <v>0.46899999999999997</v>
      </c>
      <c r="F37" s="121">
        <v>0.43</v>
      </c>
      <c r="G37" s="121">
        <v>0.74700000000000011</v>
      </c>
      <c r="H37" s="122">
        <v>2.6059999999999999</v>
      </c>
      <c r="I37" s="9"/>
      <c r="J37" s="9"/>
    </row>
    <row r="38" spans="2:14" ht="15" x14ac:dyDescent="0.45">
      <c r="B38" s="73" t="s">
        <v>130</v>
      </c>
      <c r="C38" s="128"/>
      <c r="D38" s="121">
        <v>0</v>
      </c>
      <c r="E38" s="121">
        <v>0</v>
      </c>
      <c r="F38" s="121">
        <v>0</v>
      </c>
      <c r="G38" s="121">
        <v>0</v>
      </c>
      <c r="H38" s="122">
        <v>0</v>
      </c>
      <c r="I38" s="9"/>
      <c r="J38" s="9"/>
    </row>
    <row r="39" spans="2:14" x14ac:dyDescent="0.45">
      <c r="B39" s="84" t="s">
        <v>87</v>
      </c>
      <c r="C39" s="85"/>
      <c r="D39" s="127">
        <v>0.96</v>
      </c>
      <c r="E39" s="127">
        <v>0.46899999999999997</v>
      </c>
      <c r="F39" s="127">
        <v>0.43</v>
      </c>
      <c r="G39" s="127">
        <v>0.74700000000000011</v>
      </c>
      <c r="H39" s="125">
        <v>2.6059999999999999</v>
      </c>
    </row>
    <row r="40" spans="2:14" ht="4.5" customHeight="1" x14ac:dyDescent="0.45">
      <c r="B40" s="14"/>
      <c r="C40" s="128"/>
      <c r="D40" s="121"/>
      <c r="E40" s="121"/>
      <c r="F40" s="121"/>
      <c r="G40" s="121"/>
      <c r="H40" s="122"/>
    </row>
    <row r="41" spans="2:14" x14ac:dyDescent="0.45">
      <c r="B41" s="14" t="s">
        <v>4</v>
      </c>
      <c r="C41" s="128"/>
      <c r="D41" s="129"/>
      <c r="E41" s="129"/>
      <c r="F41" s="129"/>
      <c r="G41" s="129"/>
      <c r="H41" s="122"/>
    </row>
    <row r="42" spans="2:14" x14ac:dyDescent="0.45">
      <c r="B42" s="54" t="s">
        <v>80</v>
      </c>
      <c r="C42" s="128"/>
      <c r="D42" s="121">
        <v>142.30645376000001</v>
      </c>
      <c r="E42" s="121">
        <v>128.69417276999999</v>
      </c>
      <c r="F42" s="121">
        <v>130.61837743000007</v>
      </c>
      <c r="G42" s="121">
        <v>115.37897347999997</v>
      </c>
      <c r="H42" s="122">
        <v>516.99797743999989</v>
      </c>
    </row>
    <row r="43" spans="2:14" ht="15" x14ac:dyDescent="0.45">
      <c r="B43" s="73" t="s">
        <v>130</v>
      </c>
      <c r="C43" s="128"/>
      <c r="D43" s="121">
        <v>-6.7784258880600134</v>
      </c>
      <c r="E43" s="121">
        <v>-8.6706136602680033</v>
      </c>
      <c r="F43" s="121">
        <v>-9.1364871740949383</v>
      </c>
      <c r="G43" s="121">
        <v>-7.4476927184509236</v>
      </c>
      <c r="H43" s="122">
        <v>-32.033219440873879</v>
      </c>
    </row>
    <row r="44" spans="2:14" x14ac:dyDescent="0.45">
      <c r="B44" s="84" t="s">
        <v>88</v>
      </c>
      <c r="C44" s="85"/>
      <c r="D44" s="124">
        <v>135.52802787194</v>
      </c>
      <c r="E44" s="124">
        <v>120.02355910973199</v>
      </c>
      <c r="F44" s="124">
        <v>121.48189025590513</v>
      </c>
      <c r="G44" s="124">
        <v>107.93128076154905</v>
      </c>
      <c r="H44" s="125">
        <v>484.96475799912594</v>
      </c>
    </row>
    <row r="45" spans="2:14" x14ac:dyDescent="0.45">
      <c r="B45" s="130"/>
      <c r="C45" s="9"/>
      <c r="D45" s="9"/>
      <c r="E45" s="9"/>
      <c r="F45" s="9"/>
      <c r="G45" s="9"/>
      <c r="H45" s="9"/>
    </row>
    <row r="46" spans="2:14" ht="15" customHeight="1" x14ac:dyDescent="0.45">
      <c r="B46" s="215"/>
      <c r="C46" s="215"/>
      <c r="D46" s="215"/>
      <c r="E46" s="215"/>
      <c r="F46" s="215"/>
      <c r="G46" s="215"/>
      <c r="H46" s="215"/>
      <c r="I46" s="90"/>
      <c r="J46" s="90"/>
      <c r="K46" s="90"/>
      <c r="L46" s="90"/>
      <c r="M46" s="90"/>
      <c r="N46" s="90"/>
    </row>
    <row r="47" spans="2:14" x14ac:dyDescent="0.45">
      <c r="B47" s="215"/>
      <c r="C47" s="215"/>
      <c r="D47" s="215"/>
      <c r="E47" s="215"/>
      <c r="F47" s="215"/>
      <c r="G47" s="215"/>
      <c r="H47" s="215"/>
    </row>
    <row r="48" spans="2:14" x14ac:dyDescent="0.45">
      <c r="B48" s="9"/>
      <c r="C48" s="9"/>
      <c r="D48" s="9"/>
      <c r="E48" s="9"/>
      <c r="F48" s="9"/>
      <c r="G48" s="9"/>
      <c r="H48" s="9"/>
      <c r="I48" s="24"/>
    </row>
    <row r="49" spans="1:9" x14ac:dyDescent="0.45">
      <c r="B49" s="9"/>
      <c r="C49" s="9"/>
      <c r="D49" s="9"/>
      <c r="E49" s="9"/>
      <c r="F49" s="9"/>
      <c r="G49" s="9"/>
      <c r="H49" s="9"/>
      <c r="I49" s="24"/>
    </row>
    <row r="50" spans="1:9" x14ac:dyDescent="0.45">
      <c r="A50" s="3" t="s">
        <v>0</v>
      </c>
      <c r="B50" s="61">
        <f>+Disclaimer!$B$42</f>
        <v>46071</v>
      </c>
      <c r="C50" s="61"/>
      <c r="D50" s="9"/>
      <c r="E50" s="9"/>
      <c r="F50" s="9"/>
      <c r="G50" s="9"/>
      <c r="H50" s="9"/>
      <c r="I50" s="24"/>
    </row>
    <row r="51" spans="1:9" x14ac:dyDescent="0.45">
      <c r="A51" s="5"/>
      <c r="B51" s="5"/>
      <c r="C51" s="5"/>
      <c r="D51" s="9"/>
      <c r="E51" s="9"/>
      <c r="F51" s="9"/>
      <c r="G51" s="9"/>
      <c r="H51" s="9"/>
      <c r="I51" s="24"/>
    </row>
    <row r="52" spans="1:9" x14ac:dyDescent="0.45">
      <c r="B52" s="9"/>
      <c r="C52" s="9"/>
      <c r="D52" s="9"/>
      <c r="E52" s="9"/>
      <c r="F52" s="9"/>
      <c r="G52" s="9"/>
      <c r="H52" s="9"/>
      <c r="I52" s="24"/>
    </row>
    <row r="53" spans="1:9" x14ac:dyDescent="0.45">
      <c r="B53" s="9"/>
      <c r="C53" s="9"/>
      <c r="D53" s="9"/>
      <c r="E53" s="9"/>
      <c r="F53" s="9"/>
      <c r="G53" s="9"/>
      <c r="H53" s="9"/>
      <c r="I53" s="24"/>
    </row>
    <row r="54" spans="1:9" x14ac:dyDescent="0.45">
      <c r="B54" s="9"/>
      <c r="C54" s="9"/>
      <c r="D54" s="9"/>
      <c r="E54" s="9"/>
      <c r="F54" s="9"/>
      <c r="G54" s="9"/>
      <c r="H54" s="9"/>
      <c r="I54" s="24"/>
    </row>
    <row r="55" spans="1:9" x14ac:dyDescent="0.45">
      <c r="B55" s="9"/>
      <c r="C55" s="9"/>
      <c r="D55" s="9"/>
      <c r="E55" s="9"/>
      <c r="F55" s="9"/>
      <c r="G55" s="9"/>
      <c r="H55" s="9"/>
      <c r="I55" s="24"/>
    </row>
    <row r="56" spans="1:9" x14ac:dyDescent="0.45">
      <c r="B56" s="9"/>
      <c r="C56" s="9"/>
      <c r="D56" s="9"/>
      <c r="E56" s="9"/>
      <c r="F56" s="9"/>
      <c r="G56" s="9"/>
      <c r="H56" s="9"/>
      <c r="I56" s="24"/>
    </row>
    <row r="57" spans="1:9" x14ac:dyDescent="0.45">
      <c r="B57" s="9"/>
      <c r="C57" s="9"/>
      <c r="D57" s="9"/>
      <c r="E57" s="9"/>
      <c r="F57" s="9"/>
      <c r="G57" s="9"/>
      <c r="H57" s="9"/>
      <c r="I57" s="24"/>
    </row>
    <row r="58" spans="1:9" x14ac:dyDescent="0.45">
      <c r="B58" s="9"/>
      <c r="C58" s="9"/>
      <c r="D58" s="9"/>
      <c r="E58" s="9"/>
      <c r="F58" s="9"/>
      <c r="G58" s="9"/>
      <c r="H58" s="9"/>
      <c r="I58" s="24"/>
    </row>
    <row r="59" spans="1:9" x14ac:dyDescent="0.45">
      <c r="B59" s="9"/>
      <c r="C59" s="9"/>
      <c r="D59" s="9"/>
      <c r="E59" s="9"/>
      <c r="F59" s="9"/>
      <c r="G59" s="9"/>
      <c r="H59" s="9"/>
      <c r="I59" s="24"/>
    </row>
    <row r="60" spans="1:9" x14ac:dyDescent="0.45">
      <c r="B60" s="9"/>
      <c r="C60" s="9"/>
      <c r="D60" s="9"/>
      <c r="E60" s="9"/>
      <c r="F60" s="9"/>
      <c r="G60" s="9"/>
      <c r="H60" s="9"/>
      <c r="I60" s="24"/>
    </row>
    <row r="61" spans="1:9" x14ac:dyDescent="0.45">
      <c r="B61" s="9"/>
      <c r="C61" s="9"/>
      <c r="D61" s="9"/>
      <c r="E61" s="9"/>
      <c r="F61" s="9"/>
      <c r="G61" s="9"/>
      <c r="H61" s="9"/>
      <c r="I61" s="24"/>
    </row>
    <row r="62" spans="1:9" x14ac:dyDescent="0.45">
      <c r="B62" s="9"/>
      <c r="C62" s="9"/>
      <c r="D62" s="9"/>
      <c r="E62" s="9"/>
      <c r="F62" s="9"/>
      <c r="G62" s="9"/>
      <c r="H62" s="9"/>
      <c r="I62" s="24"/>
    </row>
    <row r="63" spans="1:9" x14ac:dyDescent="0.45">
      <c r="B63" s="9"/>
      <c r="C63" s="9"/>
      <c r="D63" s="9"/>
      <c r="E63" s="9"/>
      <c r="F63" s="9"/>
      <c r="G63" s="9"/>
      <c r="H63" s="9"/>
      <c r="I63" s="24"/>
    </row>
    <row r="64" spans="1:9" x14ac:dyDescent="0.45">
      <c r="B64" s="9"/>
      <c r="C64" s="9"/>
      <c r="D64" s="9"/>
      <c r="E64" s="9"/>
      <c r="F64" s="9"/>
      <c r="G64" s="9"/>
      <c r="H64" s="9"/>
      <c r="I64" s="24"/>
    </row>
    <row r="65" spans="2:9" x14ac:dyDescent="0.45">
      <c r="B65" s="9"/>
      <c r="C65" s="9"/>
      <c r="D65" s="9"/>
      <c r="E65" s="9"/>
      <c r="F65" s="9"/>
      <c r="G65" s="9"/>
      <c r="H65" s="9"/>
      <c r="I65" s="24"/>
    </row>
    <row r="66" spans="2:9" x14ac:dyDescent="0.45">
      <c r="B66" s="9"/>
      <c r="C66" s="9"/>
      <c r="D66" s="9"/>
      <c r="E66" s="9"/>
      <c r="F66" s="9"/>
      <c r="G66" s="9"/>
      <c r="H66" s="9"/>
      <c r="I66" s="24"/>
    </row>
    <row r="67" spans="2:9" x14ac:dyDescent="0.45">
      <c r="B67" s="9"/>
      <c r="C67" s="9"/>
      <c r="D67" s="9"/>
      <c r="E67" s="9"/>
      <c r="F67" s="9"/>
      <c r="G67" s="9"/>
      <c r="H67" s="9"/>
      <c r="I67" s="24"/>
    </row>
    <row r="68" spans="2:9" x14ac:dyDescent="0.45">
      <c r="B68" s="9"/>
      <c r="C68" s="9"/>
      <c r="D68" s="9"/>
      <c r="E68" s="9"/>
      <c r="F68" s="9"/>
      <c r="G68" s="9"/>
      <c r="H68" s="9"/>
      <c r="I68" s="24"/>
    </row>
    <row r="69" spans="2:9" x14ac:dyDescent="0.45">
      <c r="B69" s="9"/>
      <c r="C69" s="9"/>
      <c r="D69" s="9"/>
      <c r="E69" s="9"/>
      <c r="F69" s="9"/>
      <c r="G69" s="9"/>
      <c r="H69" s="9"/>
      <c r="I69" s="24"/>
    </row>
    <row r="70" spans="2:9" x14ac:dyDescent="0.45">
      <c r="B70" s="9"/>
      <c r="C70" s="9"/>
      <c r="D70" s="9"/>
      <c r="E70" s="9"/>
      <c r="F70" s="9"/>
      <c r="G70" s="9"/>
      <c r="H70" s="9"/>
      <c r="I70" s="24"/>
    </row>
    <row r="71" spans="2:9" x14ac:dyDescent="0.45">
      <c r="B71" s="9"/>
      <c r="C71" s="9"/>
      <c r="D71" s="9"/>
      <c r="E71" s="9"/>
      <c r="F71" s="9"/>
      <c r="G71" s="9"/>
      <c r="H71" s="9"/>
      <c r="I71" s="24"/>
    </row>
    <row r="72" spans="2:9" x14ac:dyDescent="0.45">
      <c r="B72" s="9"/>
      <c r="C72" s="9"/>
      <c r="D72" s="9"/>
      <c r="E72" s="9"/>
      <c r="F72" s="9"/>
      <c r="G72" s="9"/>
      <c r="H72" s="9"/>
      <c r="I72" s="24"/>
    </row>
    <row r="73" spans="2:9" x14ac:dyDescent="0.45">
      <c r="B73" s="9"/>
      <c r="C73" s="9"/>
      <c r="D73" s="9"/>
      <c r="E73" s="9"/>
      <c r="F73" s="9"/>
      <c r="G73" s="9"/>
      <c r="H73" s="9"/>
      <c r="I73" s="24"/>
    </row>
    <row r="74" spans="2:9" x14ac:dyDescent="0.45">
      <c r="B74" s="9"/>
      <c r="C74" s="9"/>
      <c r="D74" s="9"/>
      <c r="E74" s="9"/>
      <c r="F74" s="9"/>
      <c r="G74" s="9"/>
      <c r="H74" s="9"/>
      <c r="I74" s="24"/>
    </row>
    <row r="75" spans="2:9" x14ac:dyDescent="0.45">
      <c r="B75" s="9"/>
      <c r="C75" s="9"/>
      <c r="D75" s="9"/>
      <c r="E75" s="9"/>
      <c r="F75" s="9"/>
      <c r="G75" s="9"/>
      <c r="H75" s="9"/>
      <c r="I75" s="24"/>
    </row>
    <row r="76" spans="2:9" x14ac:dyDescent="0.45">
      <c r="B76" s="9"/>
      <c r="C76" s="9"/>
      <c r="D76" s="9"/>
      <c r="E76" s="9"/>
      <c r="F76" s="9"/>
      <c r="G76" s="9"/>
      <c r="H76" s="9"/>
      <c r="I76" s="24"/>
    </row>
    <row r="77" spans="2:9" x14ac:dyDescent="0.45">
      <c r="B77" s="9"/>
      <c r="C77" s="9"/>
      <c r="D77" s="9"/>
      <c r="E77" s="9"/>
      <c r="F77" s="9"/>
      <c r="G77" s="9"/>
      <c r="H77" s="9"/>
      <c r="I77" s="24"/>
    </row>
    <row r="78" spans="2:9" x14ac:dyDescent="0.45">
      <c r="B78" s="9"/>
      <c r="C78" s="9"/>
      <c r="D78" s="9"/>
      <c r="E78" s="9"/>
      <c r="F78" s="9"/>
      <c r="G78" s="9"/>
      <c r="H78" s="9"/>
      <c r="I78" s="24"/>
    </row>
    <row r="79" spans="2:9" x14ac:dyDescent="0.45">
      <c r="B79" s="9"/>
      <c r="C79" s="9"/>
      <c r="D79" s="9"/>
      <c r="E79" s="9"/>
      <c r="F79" s="9"/>
      <c r="G79" s="9"/>
      <c r="H79" s="9"/>
      <c r="I79" s="24"/>
    </row>
    <row r="80" spans="2:9" x14ac:dyDescent="0.45">
      <c r="B80" s="9"/>
      <c r="C80" s="9"/>
      <c r="D80" s="9"/>
      <c r="E80" s="9"/>
      <c r="F80" s="9"/>
      <c r="G80" s="9"/>
      <c r="H80" s="9"/>
      <c r="I80" s="24"/>
    </row>
    <row r="81" spans="2:11" x14ac:dyDescent="0.45">
      <c r="B81" s="9"/>
      <c r="C81" s="9"/>
      <c r="D81" s="9"/>
      <c r="E81" s="9"/>
      <c r="F81" s="9"/>
      <c r="G81" s="9"/>
      <c r="H81" s="9"/>
      <c r="I81" s="24"/>
    </row>
    <row r="82" spans="2:11" x14ac:dyDescent="0.45">
      <c r="B82" s="9"/>
      <c r="C82" s="9"/>
      <c r="D82" s="9"/>
      <c r="E82" s="9"/>
      <c r="F82" s="9"/>
      <c r="G82" s="9"/>
      <c r="H82" s="9"/>
      <c r="I82" s="24"/>
    </row>
    <row r="83" spans="2:11" x14ac:dyDescent="0.45">
      <c r="B83" s="9"/>
      <c r="C83" s="9"/>
      <c r="D83" s="9"/>
      <c r="E83" s="9"/>
      <c r="F83" s="9"/>
      <c r="G83" s="9"/>
      <c r="H83" s="9"/>
      <c r="I83" s="24"/>
      <c r="J83" s="91"/>
    </row>
    <row r="84" spans="2:11" x14ac:dyDescent="0.45">
      <c r="B84" s="9"/>
      <c r="C84" s="9"/>
      <c r="D84" s="9"/>
      <c r="E84" s="9"/>
      <c r="F84" s="9"/>
      <c r="G84" s="9"/>
      <c r="H84" s="9"/>
      <c r="I84" s="24"/>
      <c r="J84" s="86"/>
    </row>
    <row r="85" spans="2:11" x14ac:dyDescent="0.45">
      <c r="B85" s="9"/>
      <c r="C85" s="9"/>
      <c r="D85" s="9"/>
      <c r="E85" s="9"/>
      <c r="F85" s="9"/>
      <c r="G85" s="9"/>
      <c r="H85" s="9"/>
      <c r="I85" s="24"/>
      <c r="J85" s="91"/>
    </row>
    <row r="86" spans="2:11" x14ac:dyDescent="0.45">
      <c r="B86" s="9"/>
      <c r="C86" s="9"/>
      <c r="D86" s="9"/>
      <c r="E86" s="9"/>
      <c r="F86" s="9"/>
      <c r="G86" s="9"/>
      <c r="H86" s="9"/>
      <c r="I86" s="24"/>
      <c r="J86" s="86"/>
    </row>
    <row r="87" spans="2:11" x14ac:dyDescent="0.45">
      <c r="B87" s="9"/>
      <c r="C87" s="9"/>
      <c r="D87" s="9"/>
      <c r="E87" s="9"/>
      <c r="F87" s="9"/>
      <c r="G87" s="9"/>
      <c r="H87" s="9"/>
      <c r="I87" s="24"/>
      <c r="J87" s="91"/>
    </row>
    <row r="88" spans="2:11" x14ac:dyDescent="0.45">
      <c r="B88" s="9"/>
      <c r="C88" s="9"/>
      <c r="D88" s="9"/>
      <c r="E88" s="9"/>
      <c r="F88" s="9"/>
      <c r="G88" s="9"/>
      <c r="H88" s="9"/>
      <c r="I88" s="24"/>
      <c r="J88" s="86"/>
    </row>
    <row r="89" spans="2:11" x14ac:dyDescent="0.45">
      <c r="B89" s="9"/>
      <c r="C89" s="9"/>
      <c r="D89" s="9"/>
      <c r="E89" s="9"/>
      <c r="F89" s="9"/>
      <c r="G89" s="9"/>
      <c r="H89" s="9"/>
      <c r="I89" s="24"/>
      <c r="J89" s="91"/>
    </row>
    <row r="90" spans="2:11" x14ac:dyDescent="0.45">
      <c r="B90" s="9"/>
      <c r="C90" s="9"/>
      <c r="D90" s="9"/>
      <c r="E90" s="9"/>
      <c r="F90" s="9"/>
      <c r="G90" s="9"/>
      <c r="H90" s="9"/>
      <c r="I90" s="24"/>
      <c r="J90" s="86"/>
    </row>
    <row r="91" spans="2:11" x14ac:dyDescent="0.45">
      <c r="B91" s="9"/>
      <c r="C91" s="9"/>
      <c r="D91" s="9"/>
      <c r="E91" s="9"/>
      <c r="F91" s="9"/>
      <c r="G91" s="9"/>
      <c r="H91" s="9"/>
      <c r="I91" s="24"/>
      <c r="J91" s="92"/>
      <c r="K91" s="92"/>
    </row>
    <row r="92" spans="2:11" x14ac:dyDescent="0.45">
      <c r="B92" s="9"/>
      <c r="C92" s="9"/>
      <c r="D92" s="9"/>
      <c r="E92" s="9"/>
      <c r="F92" s="9"/>
      <c r="G92" s="9"/>
      <c r="H92" s="9"/>
      <c r="I92" s="24"/>
      <c r="J92" s="92"/>
      <c r="K92" s="92"/>
    </row>
    <row r="93" spans="2:11" x14ac:dyDescent="0.45">
      <c r="B93" s="9"/>
      <c r="C93" s="9"/>
      <c r="D93" s="9"/>
      <c r="E93" s="9"/>
      <c r="F93" s="9"/>
      <c r="G93" s="9"/>
      <c r="H93" s="9"/>
      <c r="I93" s="24"/>
      <c r="J93" s="92"/>
      <c r="K93" s="92"/>
    </row>
    <row r="94" spans="2:11" x14ac:dyDescent="0.45">
      <c r="B94" s="9"/>
      <c r="C94" s="9"/>
      <c r="D94" s="9"/>
      <c r="E94" s="9"/>
      <c r="F94" s="9"/>
      <c r="G94" s="9"/>
      <c r="H94" s="9"/>
      <c r="I94" s="24"/>
      <c r="J94" s="92"/>
      <c r="K94" s="92"/>
    </row>
    <row r="95" spans="2:11" x14ac:dyDescent="0.45">
      <c r="B95" s="9"/>
      <c r="C95" s="9"/>
      <c r="D95" s="9"/>
      <c r="E95" s="9"/>
      <c r="F95" s="9"/>
      <c r="G95" s="9"/>
      <c r="H95" s="9"/>
      <c r="I95" s="24"/>
      <c r="J95" s="92"/>
      <c r="K95" s="92"/>
    </row>
  </sheetData>
  <mergeCells count="2">
    <mergeCell ref="B2:H6"/>
    <mergeCell ref="B46:H47"/>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5E9C55-B004-4E41-B1D5-5C0646985474}">
  <dimension ref="B1:O34"/>
  <sheetViews>
    <sheetView showGridLines="0" tabSelected="1" zoomScaleNormal="100" workbookViewId="0">
      <selection activeCell="B10" sqref="B10"/>
    </sheetView>
  </sheetViews>
  <sheetFormatPr defaultRowHeight="14.25" x14ac:dyDescent="0.45"/>
  <cols>
    <col min="2" max="2" width="60.265625" bestFit="1" customWidth="1"/>
    <col min="3" max="3" width="9.265625" bestFit="1" customWidth="1"/>
    <col min="4" max="5" width="9.265625" customWidth="1"/>
    <col min="6" max="6" width="9.265625" bestFit="1" customWidth="1"/>
    <col min="7" max="7" width="8" bestFit="1" customWidth="1"/>
    <col min="8" max="8" width="9.265625" bestFit="1" customWidth="1"/>
    <col min="9" max="11" width="9.265625" customWidth="1"/>
    <col min="12" max="12" width="8" bestFit="1" customWidth="1"/>
  </cols>
  <sheetData>
    <row r="1" spans="2:15" x14ac:dyDescent="0.45">
      <c r="B1" s="5"/>
      <c r="C1" s="5"/>
      <c r="D1" s="5"/>
      <c r="E1" s="5"/>
      <c r="F1" s="5"/>
      <c r="G1" s="5"/>
      <c r="H1" s="5"/>
      <c r="I1" s="5"/>
      <c r="J1" s="5"/>
      <c r="K1" s="5"/>
      <c r="L1" s="5"/>
    </row>
    <row r="2" spans="2:15" ht="20.65" x14ac:dyDescent="0.6">
      <c r="B2" s="141" t="s">
        <v>105</v>
      </c>
      <c r="C2" s="5"/>
      <c r="D2" s="5"/>
      <c r="E2" s="5"/>
      <c r="F2" s="5"/>
      <c r="G2" s="5"/>
      <c r="H2" s="5"/>
      <c r="I2" s="5"/>
      <c r="J2" s="5"/>
      <c r="K2" s="5"/>
      <c r="L2" s="5"/>
      <c r="M2" s="9"/>
      <c r="N2" s="9"/>
      <c r="O2" s="9"/>
    </row>
    <row r="3" spans="2:15" x14ac:dyDescent="0.45">
      <c r="B3" s="9" t="s">
        <v>1</v>
      </c>
      <c r="C3" s="7"/>
      <c r="D3" s="7"/>
      <c r="E3" s="7"/>
      <c r="F3" s="7"/>
      <c r="G3" s="7"/>
      <c r="H3" s="7"/>
      <c r="I3" s="7"/>
      <c r="J3" s="7"/>
      <c r="K3" s="7"/>
      <c r="L3" s="7"/>
      <c r="M3" s="9"/>
      <c r="N3" s="9"/>
      <c r="O3" s="9"/>
    </row>
    <row r="4" spans="2:15" x14ac:dyDescent="0.45">
      <c r="B4" s="14" t="s">
        <v>16</v>
      </c>
      <c r="C4" s="7"/>
      <c r="D4" s="7"/>
      <c r="E4" s="7"/>
      <c r="F4" s="7"/>
      <c r="G4" s="7"/>
      <c r="H4" s="7"/>
      <c r="I4" s="7"/>
      <c r="J4" s="7"/>
      <c r="K4" s="7"/>
      <c r="L4" s="7"/>
      <c r="M4" s="9"/>
      <c r="N4" s="9"/>
      <c r="O4" s="9"/>
    </row>
    <row r="5" spans="2:15" ht="17.25" x14ac:dyDescent="0.85">
      <c r="B5" s="11"/>
      <c r="C5" s="136" t="s">
        <v>40</v>
      </c>
      <c r="D5" s="136" t="s">
        <v>41</v>
      </c>
      <c r="E5" s="136" t="s">
        <v>42</v>
      </c>
      <c r="F5" s="136" t="s">
        <v>43</v>
      </c>
      <c r="G5" s="137" t="s">
        <v>44</v>
      </c>
      <c r="H5" s="136" t="s">
        <v>45</v>
      </c>
      <c r="I5" s="136" t="s">
        <v>50</v>
      </c>
      <c r="J5" s="136" t="s">
        <v>90</v>
      </c>
      <c r="K5" s="136" t="s">
        <v>92</v>
      </c>
      <c r="L5" s="137" t="s">
        <v>106</v>
      </c>
      <c r="M5" s="9"/>
      <c r="N5" s="9"/>
      <c r="O5" s="9"/>
    </row>
    <row r="6" spans="2:15" x14ac:dyDescent="0.45">
      <c r="B6" s="142" t="s">
        <v>73</v>
      </c>
      <c r="C6" s="143">
        <v>-55.765999999999998</v>
      </c>
      <c r="D6" s="143">
        <v>25.91</v>
      </c>
      <c r="E6" s="143">
        <v>24.393000000000001</v>
      </c>
      <c r="F6" s="143">
        <v>75.712000000000003</v>
      </c>
      <c r="G6" s="144">
        <v>70.249000000000009</v>
      </c>
      <c r="H6" s="143">
        <v>-63.96</v>
      </c>
      <c r="I6" s="143">
        <v>-217.881</v>
      </c>
      <c r="J6" s="143">
        <v>33.686</v>
      </c>
      <c r="K6" s="143">
        <v>139.290428291149</v>
      </c>
      <c r="L6" s="144">
        <v>-108.864571708851</v>
      </c>
      <c r="M6" s="9"/>
      <c r="N6" s="9"/>
      <c r="O6" s="9"/>
    </row>
    <row r="7" spans="2:15" ht="15" customHeight="1" x14ac:dyDescent="0.45">
      <c r="B7" s="142" t="s">
        <v>74</v>
      </c>
      <c r="C7" s="143">
        <v>-26.741</v>
      </c>
      <c r="D7" s="143">
        <v>-18.809000000000001</v>
      </c>
      <c r="E7" s="143">
        <v>-19.291</v>
      </c>
      <c r="F7" s="143">
        <v>-14.686</v>
      </c>
      <c r="G7" s="144">
        <v>-79.526999999999987</v>
      </c>
      <c r="H7" s="143">
        <v>-16.870999999999999</v>
      </c>
      <c r="I7" s="143">
        <v>-22.279</v>
      </c>
      <c r="J7" s="143">
        <v>-20.268999999999998</v>
      </c>
      <c r="K7" s="143">
        <v>-23.467631919999999</v>
      </c>
      <c r="L7" s="144">
        <v>-82.886631919999999</v>
      </c>
      <c r="M7" s="9"/>
      <c r="N7" s="9"/>
      <c r="O7" s="9"/>
    </row>
    <row r="8" spans="2:15" x14ac:dyDescent="0.45">
      <c r="B8" s="145" t="s">
        <v>75</v>
      </c>
      <c r="C8" s="146">
        <v>-82.507000000000005</v>
      </c>
      <c r="D8" s="146">
        <v>7.1009999999999991</v>
      </c>
      <c r="E8" s="146">
        <v>5.1020000000000003</v>
      </c>
      <c r="F8" s="146">
        <v>61.026000000000003</v>
      </c>
      <c r="G8" s="147">
        <v>-9.2779999999999987</v>
      </c>
      <c r="H8" s="146">
        <v>-80.831000000000003</v>
      </c>
      <c r="I8" s="146">
        <v>-240.16</v>
      </c>
      <c r="J8" s="146">
        <v>13.417000000000002</v>
      </c>
      <c r="K8" s="146">
        <v>115.822796371149</v>
      </c>
      <c r="L8" s="147">
        <v>-191.75120362885099</v>
      </c>
      <c r="M8" s="9"/>
      <c r="N8" s="9"/>
      <c r="O8" s="9"/>
    </row>
    <row r="9" spans="2:15" x14ac:dyDescent="0.45">
      <c r="B9" s="148"/>
      <c r="C9" s="149"/>
      <c r="D9" s="149"/>
      <c r="E9" s="149"/>
      <c r="F9" s="149"/>
      <c r="G9" s="150"/>
      <c r="H9" s="149"/>
      <c r="I9" s="149"/>
      <c r="J9" s="149"/>
      <c r="K9" s="149"/>
      <c r="L9" s="150"/>
      <c r="M9" s="9"/>
      <c r="N9" s="9"/>
      <c r="O9" s="9"/>
    </row>
    <row r="10" spans="2:15" ht="15.4" thickBot="1" x14ac:dyDescent="0.5">
      <c r="B10" s="140" t="s">
        <v>104</v>
      </c>
      <c r="C10" s="151">
        <v>9.2405162836541788</v>
      </c>
      <c r="D10" s="151">
        <v>9.691382959706603</v>
      </c>
      <c r="E10" s="151">
        <v>9.2082403874811583</v>
      </c>
      <c r="F10" s="151">
        <v>9.6383205890079111</v>
      </c>
      <c r="G10" s="144">
        <v>37.778460219849848</v>
      </c>
      <c r="H10" s="143">
        <v>10.510008426617659</v>
      </c>
      <c r="I10" s="143">
        <v>238.34121798693948</v>
      </c>
      <c r="J10" s="143">
        <v>0</v>
      </c>
      <c r="K10" s="143">
        <v>0</v>
      </c>
      <c r="L10" s="144">
        <v>248.85122641355713</v>
      </c>
      <c r="M10" s="9"/>
      <c r="N10" s="9"/>
      <c r="O10" s="9"/>
    </row>
    <row r="11" spans="2:15" ht="14.65" thickBot="1" x14ac:dyDescent="0.5">
      <c r="B11" s="152" t="s">
        <v>57</v>
      </c>
      <c r="C11" s="153">
        <v>-73.266483716345832</v>
      </c>
      <c r="D11" s="153">
        <v>16.7923829597066</v>
      </c>
      <c r="E11" s="153">
        <v>14.310240387481159</v>
      </c>
      <c r="F11" s="153">
        <v>70.664320589007914</v>
      </c>
      <c r="G11" s="154">
        <v>28.500460219849849</v>
      </c>
      <c r="H11" s="153">
        <v>-70.320991573382344</v>
      </c>
      <c r="I11" s="153">
        <v>-1.8187820130605132</v>
      </c>
      <c r="J11" s="153">
        <v>13.417000000000002</v>
      </c>
      <c r="K11" s="153">
        <v>115.822796371149</v>
      </c>
      <c r="L11" s="171">
        <v>57.100022784706141</v>
      </c>
      <c r="M11" s="9"/>
      <c r="N11" s="9"/>
      <c r="O11" s="9"/>
    </row>
    <row r="12" spans="2:15" x14ac:dyDescent="0.45">
      <c r="B12" s="155"/>
      <c r="C12" s="156"/>
      <c r="D12" s="156"/>
      <c r="E12" s="156"/>
      <c r="F12" s="156"/>
      <c r="G12" s="157"/>
      <c r="H12" s="156"/>
      <c r="I12" s="156"/>
      <c r="J12" s="156"/>
      <c r="K12" s="156"/>
      <c r="L12" s="158"/>
      <c r="M12" s="9"/>
      <c r="N12" s="9"/>
      <c r="O12" s="9"/>
    </row>
    <row r="13" spans="2:15" x14ac:dyDescent="0.45">
      <c r="B13" s="155"/>
      <c r="C13" s="156"/>
      <c r="D13" s="156"/>
      <c r="E13" s="156"/>
      <c r="F13" s="156"/>
      <c r="G13" s="157"/>
      <c r="H13" s="156"/>
      <c r="I13" s="156"/>
      <c r="J13" s="156"/>
      <c r="K13" s="156"/>
      <c r="L13" s="159"/>
      <c r="M13" s="9"/>
      <c r="N13" s="9"/>
      <c r="O13" s="9"/>
    </row>
    <row r="14" spans="2:15" x14ac:dyDescent="0.45">
      <c r="B14" s="155"/>
      <c r="C14" s="156"/>
      <c r="D14" s="156"/>
      <c r="E14" s="156"/>
      <c r="F14" s="156"/>
      <c r="G14" s="157"/>
      <c r="H14" s="156"/>
      <c r="I14" s="156"/>
      <c r="J14" s="156"/>
      <c r="K14" s="156"/>
      <c r="L14" s="156"/>
      <c r="M14" s="9"/>
      <c r="N14" s="9"/>
      <c r="O14" s="9"/>
    </row>
    <row r="15" spans="2:15" x14ac:dyDescent="0.45">
      <c r="B15" s="142" t="s">
        <v>76</v>
      </c>
      <c r="C15" s="143">
        <v>-12.323</v>
      </c>
      <c r="D15" s="143">
        <v>2.2200000000000002</v>
      </c>
      <c r="E15" s="143">
        <v>3.4159999999999999</v>
      </c>
      <c r="F15" s="143">
        <v>7.032</v>
      </c>
      <c r="G15" s="144">
        <v>0.34500000000000064</v>
      </c>
      <c r="H15" s="143">
        <v>-16.643000000000001</v>
      </c>
      <c r="I15" s="143">
        <v>-5.9729999999999999</v>
      </c>
      <c r="J15" s="143">
        <v>3.4769999999999999</v>
      </c>
      <c r="K15" s="143">
        <v>-2.5199835248354994</v>
      </c>
      <c r="L15" s="144">
        <v>-21.658983524835499</v>
      </c>
      <c r="M15" s="9"/>
      <c r="N15" s="9"/>
      <c r="O15" s="9"/>
    </row>
    <row r="16" spans="2:15" x14ac:dyDescent="0.45">
      <c r="B16" s="142" t="s">
        <v>77</v>
      </c>
      <c r="C16" s="143">
        <v>-0.93500000000000005</v>
      </c>
      <c r="D16" s="143">
        <v>-1.3089999999999999</v>
      </c>
      <c r="E16" s="143">
        <v>-0.96699999999999997</v>
      </c>
      <c r="F16" s="143">
        <v>-1.41</v>
      </c>
      <c r="G16" s="144">
        <v>-4.6209999999999996</v>
      </c>
      <c r="H16" s="143">
        <v>-1.0189999999999999</v>
      </c>
      <c r="I16" s="143">
        <v>-0.76900000000000002</v>
      </c>
      <c r="J16" s="143">
        <v>-4.6559999999999997</v>
      </c>
      <c r="K16" s="143">
        <v>-4.6559999999999997</v>
      </c>
      <c r="L16" s="144">
        <v>-11.1</v>
      </c>
      <c r="M16" s="9"/>
      <c r="N16" s="9"/>
      <c r="O16" s="9"/>
    </row>
    <row r="17" spans="2:15" x14ac:dyDescent="0.45">
      <c r="B17" s="145" t="s">
        <v>78</v>
      </c>
      <c r="C17" s="146">
        <v>-13.258000000000001</v>
      </c>
      <c r="D17" s="146">
        <v>0.91100000000000025</v>
      </c>
      <c r="E17" s="146">
        <v>2.4489999999999998</v>
      </c>
      <c r="F17" s="146">
        <v>5.6219999999999999</v>
      </c>
      <c r="G17" s="147">
        <v>-4.2759999999999989</v>
      </c>
      <c r="H17" s="146">
        <v>-17.661999999999999</v>
      </c>
      <c r="I17" s="146">
        <v>-6.742</v>
      </c>
      <c r="J17" s="146">
        <v>-1.1789999999999998</v>
      </c>
      <c r="K17" s="146">
        <v>-7.1759835248354991</v>
      </c>
      <c r="L17" s="147">
        <v>-32.7589835248355</v>
      </c>
      <c r="M17" s="9"/>
      <c r="N17" s="9"/>
      <c r="O17" s="9"/>
    </row>
    <row r="18" spans="2:15" x14ac:dyDescent="0.45">
      <c r="B18" s="7"/>
      <c r="C18" s="7"/>
      <c r="D18" s="7"/>
      <c r="E18" s="7"/>
      <c r="F18" s="7"/>
      <c r="G18" s="7"/>
      <c r="H18" s="7"/>
      <c r="I18" s="7"/>
      <c r="J18" s="7"/>
      <c r="K18" s="7"/>
      <c r="L18" s="7"/>
      <c r="M18" s="9"/>
      <c r="N18" s="9"/>
      <c r="O18" s="9"/>
    </row>
    <row r="19" spans="2:15" x14ac:dyDescent="0.45">
      <c r="B19" s="160" t="s">
        <v>71</v>
      </c>
      <c r="C19" s="5"/>
      <c r="D19" s="5"/>
      <c r="E19" s="5"/>
      <c r="F19" s="5"/>
      <c r="G19" s="5"/>
      <c r="H19" s="5"/>
      <c r="I19" s="5"/>
      <c r="J19" s="5"/>
      <c r="K19" s="5"/>
      <c r="L19" s="5"/>
      <c r="M19" s="9"/>
      <c r="N19" s="9"/>
      <c r="O19" s="9"/>
    </row>
    <row r="20" spans="2:15" x14ac:dyDescent="0.45">
      <c r="B20" s="5"/>
      <c r="C20" s="5"/>
      <c r="D20" s="5"/>
      <c r="E20" s="5"/>
      <c r="F20" s="5"/>
      <c r="G20" s="5"/>
      <c r="H20" s="5"/>
      <c r="I20" s="5"/>
      <c r="J20" s="5"/>
      <c r="K20" s="5"/>
      <c r="L20" s="5"/>
      <c r="M20" s="9"/>
      <c r="N20" s="9"/>
      <c r="O20" s="9"/>
    </row>
    <row r="21" spans="2:15" x14ac:dyDescent="0.45">
      <c r="B21" s="5"/>
      <c r="C21" s="5"/>
      <c r="D21" s="5"/>
      <c r="E21" s="5"/>
      <c r="F21" s="5"/>
      <c r="G21" s="5"/>
      <c r="H21" s="5"/>
      <c r="I21" s="5"/>
      <c r="J21" s="5"/>
      <c r="K21" s="5"/>
      <c r="L21" s="5"/>
      <c r="M21" s="9"/>
      <c r="N21" s="9"/>
      <c r="O21" s="9"/>
    </row>
    <row r="22" spans="2:15" x14ac:dyDescent="0.45">
      <c r="C22" s="9"/>
      <c r="D22" s="9"/>
      <c r="E22" s="9"/>
      <c r="F22" s="9"/>
      <c r="G22" s="9"/>
      <c r="H22" s="9"/>
      <c r="I22" s="9"/>
      <c r="J22" s="9"/>
      <c r="K22" s="9"/>
      <c r="L22" s="9"/>
      <c r="M22" s="9"/>
      <c r="N22" s="9"/>
      <c r="O22" s="9"/>
    </row>
    <row r="23" spans="2:15" x14ac:dyDescent="0.45">
      <c r="B23" s="3" t="s">
        <v>0</v>
      </c>
      <c r="C23" s="61">
        <f>+Disclaimer!$B$42</f>
        <v>46071</v>
      </c>
      <c r="D23" s="9"/>
      <c r="E23" s="9"/>
      <c r="F23" s="9"/>
      <c r="G23" s="9"/>
      <c r="H23" s="9"/>
      <c r="I23" s="9"/>
      <c r="J23" s="9"/>
      <c r="K23" s="9"/>
      <c r="L23" s="9"/>
      <c r="M23" s="9"/>
      <c r="N23" s="9"/>
      <c r="O23" s="9"/>
    </row>
    <row r="24" spans="2:15" x14ac:dyDescent="0.45">
      <c r="B24" s="5"/>
      <c r="C24" s="5"/>
      <c r="D24" s="9"/>
      <c r="E24" s="9"/>
      <c r="F24" s="9"/>
      <c r="G24" s="9"/>
      <c r="H24" s="9"/>
      <c r="I24" s="9"/>
      <c r="J24" s="9"/>
      <c r="K24" s="9"/>
      <c r="L24" s="9"/>
      <c r="M24" s="9"/>
      <c r="N24" s="9"/>
      <c r="O24" s="9"/>
    </row>
    <row r="25" spans="2:15" x14ac:dyDescent="0.45">
      <c r="C25" s="9"/>
      <c r="D25" s="9"/>
      <c r="E25" s="9"/>
      <c r="F25" s="9"/>
      <c r="G25" s="9"/>
      <c r="H25" s="9"/>
      <c r="I25" s="9"/>
      <c r="J25" s="9"/>
      <c r="K25" s="9"/>
      <c r="L25" s="9"/>
      <c r="M25" s="9"/>
      <c r="N25" s="9"/>
      <c r="O25" s="9"/>
    </row>
    <row r="26" spans="2:15" x14ac:dyDescent="0.45">
      <c r="C26" s="9"/>
      <c r="D26" s="9"/>
      <c r="E26" s="9"/>
      <c r="F26" s="9"/>
      <c r="G26" s="9"/>
      <c r="H26" s="9"/>
      <c r="I26" s="9"/>
      <c r="J26" s="9"/>
      <c r="K26" s="9"/>
      <c r="L26" s="9"/>
      <c r="M26" s="9"/>
      <c r="N26" s="9"/>
      <c r="O26" s="9"/>
    </row>
    <row r="27" spans="2:15" x14ac:dyDescent="0.45">
      <c r="C27" s="9"/>
      <c r="D27" s="9"/>
      <c r="E27" s="9"/>
      <c r="F27" s="9"/>
      <c r="G27" s="9"/>
      <c r="H27" s="9"/>
      <c r="I27" s="9"/>
      <c r="J27" s="9"/>
      <c r="K27" s="9"/>
      <c r="L27" s="9"/>
      <c r="M27" s="9"/>
      <c r="N27" s="9"/>
      <c r="O27" s="9"/>
    </row>
    <row r="28" spans="2:15" x14ac:dyDescent="0.45">
      <c r="C28" s="9"/>
      <c r="D28" s="9"/>
      <c r="E28" s="9"/>
      <c r="F28" s="9"/>
      <c r="G28" s="9"/>
      <c r="H28" s="9"/>
      <c r="I28" s="9"/>
      <c r="J28" s="9"/>
      <c r="K28" s="9"/>
      <c r="L28" s="9"/>
      <c r="M28" s="9"/>
      <c r="N28" s="9"/>
      <c r="O28" s="9"/>
    </row>
    <row r="29" spans="2:15" x14ac:dyDescent="0.45">
      <c r="C29" s="9"/>
      <c r="D29" s="9"/>
      <c r="E29" s="9"/>
      <c r="F29" s="9"/>
      <c r="G29" s="9"/>
      <c r="H29" s="9"/>
      <c r="I29" s="9"/>
      <c r="J29" s="9"/>
      <c r="K29" s="9"/>
      <c r="L29" s="9"/>
      <c r="M29" s="9"/>
      <c r="N29" s="9"/>
      <c r="O29" s="9"/>
    </row>
    <row r="30" spans="2:15" x14ac:dyDescent="0.45">
      <c r="C30" s="9"/>
      <c r="D30" s="9"/>
      <c r="E30" s="9"/>
      <c r="F30" s="9"/>
      <c r="G30" s="9"/>
      <c r="H30" s="9"/>
      <c r="I30" s="9"/>
      <c r="J30" s="9"/>
      <c r="K30" s="9"/>
      <c r="L30" s="9"/>
      <c r="M30" s="9"/>
      <c r="N30" s="9"/>
      <c r="O30" s="9"/>
    </row>
    <row r="31" spans="2:15" x14ac:dyDescent="0.45">
      <c r="C31" s="9"/>
      <c r="D31" s="9"/>
      <c r="E31" s="9"/>
      <c r="F31" s="9"/>
      <c r="G31" s="9"/>
      <c r="H31" s="9"/>
      <c r="I31" s="9"/>
      <c r="J31" s="9"/>
      <c r="K31" s="9"/>
      <c r="L31" s="9"/>
      <c r="M31" s="9"/>
      <c r="N31" s="9"/>
      <c r="O31" s="9"/>
    </row>
    <row r="32" spans="2:15" x14ac:dyDescent="0.45">
      <c r="C32" s="9"/>
      <c r="D32" s="9"/>
      <c r="E32" s="9"/>
      <c r="F32" s="9"/>
      <c r="G32" s="9"/>
      <c r="H32" s="9"/>
      <c r="I32" s="9"/>
      <c r="J32" s="9"/>
      <c r="K32" s="9"/>
      <c r="L32" s="9"/>
      <c r="M32" s="9"/>
      <c r="N32" s="9"/>
      <c r="O32" s="9"/>
    </row>
    <row r="33" spans="3:15" x14ac:dyDescent="0.45">
      <c r="C33" s="9"/>
      <c r="D33" s="9"/>
      <c r="E33" s="9"/>
      <c r="F33" s="9"/>
      <c r="G33" s="9"/>
      <c r="H33" s="9"/>
      <c r="I33" s="9"/>
      <c r="J33" s="9"/>
      <c r="K33" s="9"/>
      <c r="L33" s="9"/>
      <c r="M33" s="9"/>
      <c r="N33" s="9"/>
      <c r="O33" s="9"/>
    </row>
    <row r="34" spans="3:15" x14ac:dyDescent="0.45">
      <c r="C34" s="9"/>
      <c r="D34" s="9"/>
      <c r="E34" s="9"/>
      <c r="F34" s="9"/>
      <c r="G34" s="9"/>
      <c r="H34" s="9"/>
      <c r="I34" s="9"/>
      <c r="J34" s="9"/>
      <c r="K34" s="9"/>
      <c r="L34" s="9"/>
      <c r="M34" s="9"/>
      <c r="N34" s="9"/>
      <c r="O34" s="9"/>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C6B90C-2E73-478C-8D1B-EF4265AE9091}">
  <sheetPr>
    <pageSetUpPr fitToPage="1"/>
  </sheetPr>
  <dimension ref="A1:I119"/>
  <sheetViews>
    <sheetView showGridLines="0" zoomScale="115" zoomScaleNormal="115" zoomScaleSheetLayoutView="100" workbookViewId="0">
      <pane xSplit="2" ySplit="4" topLeftCell="C5" activePane="bottomRight" state="frozen"/>
      <selection activeCell="P37" sqref="P37"/>
      <selection pane="topRight" activeCell="P37" sqref="P37"/>
      <selection pane="bottomLeft" activeCell="P37" sqref="P37"/>
      <selection pane="bottomRight" activeCell="H7" sqref="H7"/>
    </sheetView>
  </sheetViews>
  <sheetFormatPr defaultColWidth="9" defaultRowHeight="12.75" x14ac:dyDescent="0.35"/>
  <cols>
    <col min="1" max="1" width="3" style="7" customWidth="1"/>
    <col min="2" max="2" width="86.265625" style="7" bestFit="1" customWidth="1"/>
    <col min="3" max="3" width="9.265625" style="7" bestFit="1" customWidth="1"/>
    <col min="4" max="4" width="13.3984375" style="7" bestFit="1" customWidth="1"/>
    <col min="5" max="7" width="10.73046875" style="7" customWidth="1"/>
    <col min="8" max="8" width="13.59765625" style="12" customWidth="1"/>
    <col min="9" max="9" width="10.73046875" style="7" customWidth="1"/>
    <col min="10" max="16384" width="9" style="7"/>
  </cols>
  <sheetData>
    <row r="1" spans="1:9" x14ac:dyDescent="0.35">
      <c r="H1" s="62"/>
    </row>
    <row r="2" spans="1:9" ht="22.5" x14ac:dyDescent="0.6">
      <c r="B2" s="106" t="s">
        <v>15</v>
      </c>
      <c r="C2" s="10"/>
      <c r="H2" s="62"/>
    </row>
    <row r="3" spans="1:9" x14ac:dyDescent="0.35">
      <c r="B3" s="9" t="s">
        <v>1</v>
      </c>
      <c r="C3" s="9"/>
      <c r="H3" s="7"/>
    </row>
    <row r="4" spans="1:9" ht="16.5" x14ac:dyDescent="0.85">
      <c r="B4" s="11" t="s">
        <v>16</v>
      </c>
      <c r="C4" s="11"/>
      <c r="D4" s="69" t="s">
        <v>45</v>
      </c>
      <c r="E4" s="69" t="s">
        <v>50</v>
      </c>
      <c r="F4" s="69" t="s">
        <v>90</v>
      </c>
      <c r="G4" s="69" t="s">
        <v>92</v>
      </c>
      <c r="H4" s="71" t="s">
        <v>106</v>
      </c>
      <c r="I4" s="76"/>
    </row>
    <row r="6" spans="1:9" ht="15" customHeight="1" x14ac:dyDescent="0.4">
      <c r="B6" s="47" t="s">
        <v>17</v>
      </c>
      <c r="C6" s="47"/>
      <c r="H6" s="138"/>
    </row>
    <row r="7" spans="1:9" ht="15" customHeight="1" x14ac:dyDescent="0.4">
      <c r="B7" s="13" t="s">
        <v>36</v>
      </c>
      <c r="C7" s="13"/>
      <c r="D7" s="107">
        <v>-3.3770000000000095</v>
      </c>
      <c r="E7" s="107">
        <v>-201.018</v>
      </c>
      <c r="F7" s="107">
        <v>48.164999999999999</v>
      </c>
      <c r="G7" s="107">
        <v>-99.26</v>
      </c>
      <c r="H7" s="108">
        <v>-255.49</v>
      </c>
      <c r="I7" s="45"/>
    </row>
    <row r="8" spans="1:9" s="14" customFormat="1" ht="15" customHeight="1" x14ac:dyDescent="0.4">
      <c r="B8" s="24"/>
      <c r="C8" s="24"/>
      <c r="D8" s="110"/>
      <c r="E8" s="110"/>
      <c r="F8" s="110"/>
      <c r="G8" s="110"/>
      <c r="H8" s="111"/>
      <c r="I8" s="66"/>
    </row>
    <row r="9" spans="1:9" ht="15" customHeight="1" x14ac:dyDescent="0.4">
      <c r="A9" s="48"/>
      <c r="B9" s="48" t="s">
        <v>94</v>
      </c>
      <c r="C9" s="48"/>
      <c r="D9" s="109">
        <v>7.7318586399999978</v>
      </c>
      <c r="E9" s="109">
        <v>7.7318586500000022</v>
      </c>
      <c r="F9" s="109">
        <v>7.7301086400000001</v>
      </c>
      <c r="G9" s="109">
        <v>7.7301086300000028</v>
      </c>
      <c r="H9" s="139">
        <v>30.923934560000003</v>
      </c>
      <c r="I9" s="17"/>
    </row>
    <row r="10" spans="1:9" ht="15" customHeight="1" x14ac:dyDescent="0.4">
      <c r="A10" s="48"/>
      <c r="B10" s="48" t="s">
        <v>18</v>
      </c>
      <c r="C10" s="48"/>
      <c r="D10" s="109">
        <v>0</v>
      </c>
      <c r="E10" s="109">
        <v>85.182000000000002</v>
      </c>
      <c r="F10" s="109">
        <v>0</v>
      </c>
      <c r="G10" s="109">
        <v>5.4980000000000002</v>
      </c>
      <c r="H10" s="139">
        <v>90.68</v>
      </c>
      <c r="I10" s="17"/>
    </row>
    <row r="11" spans="1:9" ht="15" customHeight="1" x14ac:dyDescent="0.4">
      <c r="A11" s="48"/>
      <c r="B11" s="48" t="s">
        <v>95</v>
      </c>
      <c r="C11" s="48"/>
      <c r="D11" s="109">
        <v>-2.7050000000000001</v>
      </c>
      <c r="E11" s="109">
        <v>3.202</v>
      </c>
      <c r="F11" s="109">
        <v>-6.9290000000000003</v>
      </c>
      <c r="G11" s="109">
        <v>6.0410000000000004</v>
      </c>
      <c r="H11" s="139">
        <v>-0.39100000000000001</v>
      </c>
      <c r="I11" s="17"/>
    </row>
    <row r="12" spans="1:9" ht="15" customHeight="1" x14ac:dyDescent="0.4">
      <c r="A12" s="48"/>
      <c r="B12" s="48" t="s">
        <v>96</v>
      </c>
      <c r="C12" s="48"/>
      <c r="D12" s="109">
        <v>0</v>
      </c>
      <c r="E12" s="109">
        <v>0</v>
      </c>
      <c r="F12" s="109">
        <v>3.8149999999999999</v>
      </c>
      <c r="G12" s="109">
        <v>50.610999999999997</v>
      </c>
      <c r="H12" s="139">
        <v>54.425999999999995</v>
      </c>
      <c r="I12" s="17"/>
    </row>
    <row r="13" spans="1:9" ht="15" customHeight="1" x14ac:dyDescent="0.4">
      <c r="A13" s="48"/>
      <c r="B13" s="48" t="s">
        <v>97</v>
      </c>
      <c r="C13" s="48"/>
      <c r="D13" s="109">
        <v>0.68300000000000005</v>
      </c>
      <c r="E13" s="109">
        <v>-0.16300000000000001</v>
      </c>
      <c r="F13" s="109">
        <v>0.72</v>
      </c>
      <c r="G13" s="109">
        <v>-0.28499999999999998</v>
      </c>
      <c r="H13" s="139">
        <v>0.95500000000000007</v>
      </c>
      <c r="I13" s="17"/>
    </row>
    <row r="14" spans="1:9" ht="15" customHeight="1" x14ac:dyDescent="0.4">
      <c r="A14" s="48"/>
      <c r="B14" s="48" t="s">
        <v>100</v>
      </c>
      <c r="C14" s="48"/>
      <c r="D14" s="109">
        <v>0</v>
      </c>
      <c r="E14" s="109">
        <v>0</v>
      </c>
      <c r="F14" s="109">
        <v>0</v>
      </c>
      <c r="G14" s="109">
        <v>0</v>
      </c>
      <c r="H14" s="139">
        <v>0</v>
      </c>
      <c r="I14" s="17"/>
    </row>
    <row r="15" spans="1:9" ht="15" customHeight="1" x14ac:dyDescent="0.4">
      <c r="A15" s="48"/>
      <c r="B15" s="48" t="s">
        <v>101</v>
      </c>
      <c r="C15" s="48"/>
      <c r="D15" s="109">
        <v>0.27500000000000002</v>
      </c>
      <c r="E15" s="109">
        <v>-8.2260000000000009</v>
      </c>
      <c r="F15" s="109">
        <v>3.915</v>
      </c>
      <c r="G15" s="109">
        <v>-1.62</v>
      </c>
      <c r="H15" s="139">
        <v>-5.6560000000000006</v>
      </c>
      <c r="I15" s="17"/>
    </row>
    <row r="16" spans="1:9" ht="15" customHeight="1" x14ac:dyDescent="0.4">
      <c r="A16" s="48"/>
      <c r="B16" s="48" t="s">
        <v>20</v>
      </c>
      <c r="C16" s="48"/>
      <c r="D16" s="109">
        <v>12.312000000000001</v>
      </c>
      <c r="E16" s="109">
        <v>11.29</v>
      </c>
      <c r="F16" s="109">
        <v>11.17</v>
      </c>
      <c r="G16" s="109">
        <v>10.888999999999999</v>
      </c>
      <c r="H16" s="139">
        <v>45.661000000000001</v>
      </c>
      <c r="I16" s="17"/>
    </row>
    <row r="17" spans="2:9" ht="15" customHeight="1" x14ac:dyDescent="0.4">
      <c r="B17" s="48" t="s">
        <v>98</v>
      </c>
      <c r="C17" s="48"/>
      <c r="D17" s="109">
        <v>14.794999999999998</v>
      </c>
      <c r="E17" s="109">
        <v>14.82</v>
      </c>
      <c r="F17" s="109">
        <v>16.484000000000002</v>
      </c>
      <c r="G17" s="109">
        <v>17.475000000000001</v>
      </c>
      <c r="H17" s="139">
        <v>63.574000000000005</v>
      </c>
      <c r="I17" s="17"/>
    </row>
    <row r="18" spans="2:9" ht="15" customHeight="1" x14ac:dyDescent="0.4">
      <c r="B18" s="48" t="s">
        <v>99</v>
      </c>
      <c r="C18" s="48"/>
      <c r="D18" s="109">
        <v>2.9629999999999996</v>
      </c>
      <c r="E18" s="109">
        <v>2.93</v>
      </c>
      <c r="F18" s="109">
        <v>2.798</v>
      </c>
      <c r="G18" s="109">
        <v>2.7309999999999999</v>
      </c>
      <c r="H18" s="139">
        <v>11.421999999999999</v>
      </c>
      <c r="I18" s="17"/>
    </row>
    <row r="19" spans="2:9" ht="15" customHeight="1" x14ac:dyDescent="0.4">
      <c r="B19" s="48" t="s">
        <v>9</v>
      </c>
      <c r="C19" s="48"/>
      <c r="D19" s="109">
        <v>109.78999999999999</v>
      </c>
      <c r="E19" s="109">
        <v>111.244</v>
      </c>
      <c r="F19" s="109">
        <v>111.312</v>
      </c>
      <c r="G19" s="109">
        <v>115.483</v>
      </c>
      <c r="H19" s="139">
        <v>447.82900000000001</v>
      </c>
      <c r="I19" s="17"/>
    </row>
    <row r="20" spans="2:9" ht="15" customHeight="1" x14ac:dyDescent="0.4">
      <c r="B20" s="49" t="s">
        <v>38</v>
      </c>
      <c r="C20" s="49"/>
      <c r="D20" s="109">
        <v>-11.647999999999996</v>
      </c>
      <c r="E20" s="109">
        <v>91.262</v>
      </c>
      <c r="F20" s="109">
        <v>-58.545999999999999</v>
      </c>
      <c r="G20" s="109">
        <v>-4.8120000000000003</v>
      </c>
      <c r="H20" s="139">
        <v>16.256000000000004</v>
      </c>
      <c r="I20" s="17"/>
    </row>
    <row r="21" spans="2:9" ht="15" customHeight="1" x14ac:dyDescent="0.4">
      <c r="B21" s="50" t="s">
        <v>4</v>
      </c>
      <c r="C21" s="50"/>
      <c r="D21" s="107">
        <v>130.81985863999998</v>
      </c>
      <c r="E21" s="107">
        <v>118.25485864999999</v>
      </c>
      <c r="F21" s="107">
        <v>140.63410864000002</v>
      </c>
      <c r="G21" s="107">
        <v>110.48110863000001</v>
      </c>
      <c r="H21" s="108">
        <v>500.18993455999998</v>
      </c>
      <c r="I21" s="72"/>
    </row>
    <row r="22" spans="2:9" ht="15" customHeight="1" x14ac:dyDescent="0.4">
      <c r="B22" s="30" t="s">
        <v>129</v>
      </c>
      <c r="C22" s="75"/>
      <c r="D22" s="112">
        <v>8.8380526847249996</v>
      </c>
      <c r="E22" s="112">
        <v>8.9431322747250004</v>
      </c>
      <c r="F22" s="112">
        <v>9.3746209876469919</v>
      </c>
      <c r="G22" s="112">
        <v>8.2354589230591699</v>
      </c>
      <c r="H22" s="135">
        <v>35.391264870156164</v>
      </c>
      <c r="I22" s="45"/>
    </row>
    <row r="23" spans="2:9" ht="15" customHeight="1" x14ac:dyDescent="0.4">
      <c r="B23" s="50" t="s">
        <v>53</v>
      </c>
      <c r="C23" s="51"/>
      <c r="D23" s="113">
        <v>139.65791132472498</v>
      </c>
      <c r="E23" s="113">
        <v>127.19799092472499</v>
      </c>
      <c r="F23" s="113">
        <v>150.00872962764703</v>
      </c>
      <c r="G23" s="113">
        <v>118.71656755305918</v>
      </c>
      <c r="H23" s="114">
        <v>535.58119943015618</v>
      </c>
      <c r="I23" s="72"/>
    </row>
    <row r="24" spans="2:9" ht="15" customHeight="1" x14ac:dyDescent="0.4">
      <c r="B24" s="51"/>
      <c r="C24" s="51"/>
      <c r="D24" s="113"/>
      <c r="E24" s="113"/>
      <c r="F24" s="113"/>
      <c r="G24" s="113"/>
      <c r="H24" s="113"/>
      <c r="I24" s="72"/>
    </row>
    <row r="25" spans="2:9" ht="15" customHeight="1" x14ac:dyDescent="0.4">
      <c r="B25" s="51"/>
      <c r="C25" s="51"/>
      <c r="D25" s="113"/>
      <c r="E25" s="113"/>
      <c r="F25" s="113"/>
      <c r="G25" s="113"/>
      <c r="H25" s="113"/>
      <c r="I25" s="45"/>
    </row>
    <row r="26" spans="2:9" s="14" customFormat="1" ht="15" x14ac:dyDescent="0.4">
      <c r="B26" s="47" t="s">
        <v>2</v>
      </c>
      <c r="C26" s="47"/>
      <c r="D26" s="115"/>
      <c r="E26" s="115"/>
      <c r="F26" s="115"/>
      <c r="G26" s="115"/>
      <c r="H26" s="118"/>
    </row>
    <row r="27" spans="2:9" s="14" customFormat="1" ht="13.15" x14ac:dyDescent="0.4">
      <c r="B27" s="25" t="s">
        <v>3</v>
      </c>
      <c r="C27" s="25"/>
      <c r="D27" s="107">
        <v>702.12002796000002</v>
      </c>
      <c r="E27" s="107">
        <v>687.14613880000002</v>
      </c>
      <c r="F27" s="107">
        <v>715.19224356999996</v>
      </c>
      <c r="G27" s="107">
        <v>666.5233565100001</v>
      </c>
      <c r="H27" s="108">
        <v>2770.9817668400001</v>
      </c>
      <c r="I27" s="45"/>
    </row>
    <row r="28" spans="2:9" ht="15" customHeight="1" x14ac:dyDescent="0.35">
      <c r="D28" s="109"/>
      <c r="E28" s="109"/>
      <c r="F28" s="109"/>
      <c r="G28" s="109"/>
      <c r="H28" s="109"/>
    </row>
    <row r="29" spans="2:9" ht="15" customHeight="1" x14ac:dyDescent="0.4">
      <c r="B29" s="47" t="s">
        <v>24</v>
      </c>
      <c r="C29" s="47"/>
      <c r="D29" s="109"/>
      <c r="E29" s="109"/>
      <c r="F29" s="109"/>
      <c r="G29" s="109"/>
      <c r="H29" s="109"/>
    </row>
    <row r="30" spans="2:9" ht="15" customHeight="1" x14ac:dyDescent="0.4">
      <c r="B30" s="14" t="s">
        <v>25</v>
      </c>
      <c r="C30" s="14"/>
      <c r="D30" s="113">
        <v>305.47077126802628</v>
      </c>
      <c r="E30" s="113">
        <v>296.35381975524388</v>
      </c>
      <c r="F30" s="113">
        <v>313.07390429999992</v>
      </c>
      <c r="G30" s="113">
        <v>292.08839276000043</v>
      </c>
      <c r="H30" s="114">
        <v>1206.9868880832705</v>
      </c>
    </row>
    <row r="31" spans="2:9" ht="15" customHeight="1" x14ac:dyDescent="0.4">
      <c r="B31" s="24" t="s">
        <v>22</v>
      </c>
      <c r="C31" s="24"/>
      <c r="D31" s="117"/>
      <c r="E31" s="117"/>
      <c r="F31" s="117"/>
      <c r="G31" s="117"/>
      <c r="H31" s="117"/>
      <c r="I31" s="17"/>
    </row>
    <row r="32" spans="2:9" ht="15" customHeight="1" x14ac:dyDescent="0.4">
      <c r="B32" s="48" t="s">
        <v>102</v>
      </c>
      <c r="C32" s="48"/>
      <c r="D32" s="117">
        <v>-3.0759725299999991</v>
      </c>
      <c r="E32" s="117">
        <v>-3.0389677399999999</v>
      </c>
      <c r="F32" s="117">
        <v>-2.8471848900000007</v>
      </c>
      <c r="G32" s="117">
        <v>-2.8218682700000004</v>
      </c>
      <c r="H32" s="134">
        <v>-11.783993429999999</v>
      </c>
      <c r="I32" s="17"/>
    </row>
    <row r="33" spans="2:9" ht="15" customHeight="1" x14ac:dyDescent="0.4">
      <c r="B33" s="48" t="s">
        <v>96</v>
      </c>
      <c r="C33" s="48"/>
      <c r="D33" s="117">
        <v>0</v>
      </c>
      <c r="E33" s="117">
        <v>0</v>
      </c>
      <c r="F33" s="117">
        <v>0</v>
      </c>
      <c r="G33" s="117">
        <v>-6.9413369299999994</v>
      </c>
      <c r="H33" s="134">
        <v>-6.9413369299999994</v>
      </c>
      <c r="I33" s="17"/>
    </row>
    <row r="34" spans="2:9" ht="15" customHeight="1" x14ac:dyDescent="0.4">
      <c r="B34" s="48" t="s">
        <v>97</v>
      </c>
      <c r="C34" s="48"/>
      <c r="D34" s="117">
        <v>0</v>
      </c>
      <c r="E34" s="117">
        <v>0</v>
      </c>
      <c r="F34" s="117">
        <v>-0.05</v>
      </c>
      <c r="G34" s="117">
        <v>0</v>
      </c>
      <c r="H34" s="134">
        <v>-0.05</v>
      </c>
      <c r="I34" s="17"/>
    </row>
    <row r="35" spans="2:9" ht="15" customHeight="1" x14ac:dyDescent="0.4">
      <c r="B35" s="48" t="s">
        <v>20</v>
      </c>
      <c r="C35" s="48"/>
      <c r="D35" s="117">
        <v>-0.37221194802599994</v>
      </c>
      <c r="E35" s="117">
        <v>-0.33918886524399999</v>
      </c>
      <c r="F35" s="117">
        <v>-0.38592254999999998</v>
      </c>
      <c r="G35" s="117">
        <v>-0.40521777999999986</v>
      </c>
      <c r="H35" s="134">
        <v>-1.5025411432699998</v>
      </c>
      <c r="I35" s="17"/>
    </row>
    <row r="36" spans="2:9" ht="15" customHeight="1" x14ac:dyDescent="0.4">
      <c r="B36" s="25" t="s">
        <v>6</v>
      </c>
      <c r="C36" s="25"/>
      <c r="D36" s="107">
        <v>302.02258679000028</v>
      </c>
      <c r="E36" s="107">
        <v>292.97566314999989</v>
      </c>
      <c r="F36" s="107">
        <v>309.79079685999994</v>
      </c>
      <c r="G36" s="107">
        <v>281.91996978000043</v>
      </c>
      <c r="H36" s="108">
        <v>1186.7090165800005</v>
      </c>
      <c r="I36" s="17"/>
    </row>
    <row r="37" spans="2:9" ht="15" customHeight="1" x14ac:dyDescent="0.4">
      <c r="B37" s="30" t="s">
        <v>129</v>
      </c>
      <c r="C37" s="132"/>
      <c r="D37" s="116">
        <v>-0.35004484000000002</v>
      </c>
      <c r="E37" s="116">
        <v>-0.38286775000000001</v>
      </c>
      <c r="F37" s="116">
        <v>0</v>
      </c>
      <c r="G37" s="116">
        <v>0</v>
      </c>
      <c r="H37" s="135">
        <v>-0.73291258999999997</v>
      </c>
      <c r="I37" s="17"/>
    </row>
    <row r="38" spans="2:9" ht="15" customHeight="1" x14ac:dyDescent="0.4">
      <c r="B38" s="14" t="s">
        <v>48</v>
      </c>
      <c r="C38" s="56"/>
      <c r="D38" s="107">
        <v>301.67254195000027</v>
      </c>
      <c r="E38" s="107">
        <v>292.59279539999989</v>
      </c>
      <c r="F38" s="107">
        <v>309.79079685999994</v>
      </c>
      <c r="G38" s="107">
        <v>281.91996978000043</v>
      </c>
      <c r="H38" s="107">
        <v>1185.9761039900006</v>
      </c>
      <c r="I38" s="17"/>
    </row>
    <row r="39" spans="2:9" ht="15" customHeight="1" x14ac:dyDescent="0.4">
      <c r="D39" s="117"/>
      <c r="E39" s="117"/>
      <c r="F39" s="117"/>
      <c r="G39" s="117"/>
      <c r="H39" s="117"/>
      <c r="I39" s="17"/>
    </row>
    <row r="40" spans="2:9" ht="15" customHeight="1" x14ac:dyDescent="0.4">
      <c r="B40" s="47" t="s">
        <v>27</v>
      </c>
      <c r="C40" s="47"/>
      <c r="D40" s="117"/>
      <c r="E40" s="117"/>
      <c r="F40" s="117"/>
      <c r="G40" s="117"/>
      <c r="H40" s="117"/>
      <c r="I40" s="17"/>
    </row>
    <row r="41" spans="2:9" ht="15" customHeight="1" x14ac:dyDescent="0.4">
      <c r="B41" s="14" t="s">
        <v>28</v>
      </c>
      <c r="C41" s="14"/>
      <c r="D41" s="113">
        <v>175.30736446672998</v>
      </c>
      <c r="E41" s="113">
        <v>172.4938393525731</v>
      </c>
      <c r="F41" s="113">
        <v>168.00908843000002</v>
      </c>
      <c r="G41" s="113">
        <v>195.29004677000006</v>
      </c>
      <c r="H41" s="114">
        <v>711.10033901930319</v>
      </c>
      <c r="I41" s="17"/>
    </row>
    <row r="42" spans="2:9" ht="15" customHeight="1" x14ac:dyDescent="0.4">
      <c r="B42" s="24" t="s">
        <v>22</v>
      </c>
      <c r="C42" s="24"/>
      <c r="D42" s="117"/>
      <c r="E42" s="117"/>
      <c r="F42" s="117"/>
      <c r="G42" s="117"/>
      <c r="H42" s="117"/>
      <c r="I42" s="17"/>
    </row>
    <row r="43" spans="2:9" ht="15" customHeight="1" x14ac:dyDescent="0.4">
      <c r="B43" s="48" t="s">
        <v>102</v>
      </c>
      <c r="C43" s="48"/>
      <c r="D43" s="117">
        <v>-11.004673879999999</v>
      </c>
      <c r="E43" s="117">
        <v>-11.007493629999999</v>
      </c>
      <c r="F43" s="117">
        <v>-12.735553750000003</v>
      </c>
      <c r="G43" s="117">
        <v>-12.96879122</v>
      </c>
      <c r="H43" s="134">
        <v>-47.716512479999999</v>
      </c>
      <c r="I43" s="17"/>
    </row>
    <row r="44" spans="2:9" ht="15" customHeight="1" x14ac:dyDescent="0.4">
      <c r="B44" s="48" t="s">
        <v>96</v>
      </c>
      <c r="C44" s="48"/>
      <c r="D44" s="117">
        <v>0.20277224999999999</v>
      </c>
      <c r="E44" s="117">
        <v>-0.20277224999999999</v>
      </c>
      <c r="F44" s="117">
        <v>1.3692689999999999E-2</v>
      </c>
      <c r="G44" s="117">
        <v>-20.796174239999999</v>
      </c>
      <c r="H44" s="134">
        <v>-20.78248155</v>
      </c>
      <c r="I44" s="17"/>
    </row>
    <row r="45" spans="2:9" ht="15" customHeight="1" x14ac:dyDescent="0.4">
      <c r="B45" s="48" t="s">
        <v>97</v>
      </c>
      <c r="C45" s="48"/>
      <c r="D45" s="117">
        <v>0</v>
      </c>
      <c r="E45" s="117">
        <v>0</v>
      </c>
      <c r="F45" s="117">
        <v>-7.4999999999999997E-2</v>
      </c>
      <c r="G45" s="117">
        <v>-5.0000000000000001E-3</v>
      </c>
      <c r="H45" s="134">
        <v>-0.08</v>
      </c>
      <c r="I45" s="17"/>
    </row>
    <row r="46" spans="2:9" ht="15" customHeight="1" x14ac:dyDescent="0.4">
      <c r="B46" s="48" t="s">
        <v>100</v>
      </c>
      <c r="C46" s="48"/>
      <c r="D46" s="117">
        <v>0</v>
      </c>
      <c r="E46" s="117">
        <v>0</v>
      </c>
      <c r="F46" s="117">
        <v>0</v>
      </c>
      <c r="G46" s="117">
        <v>0</v>
      </c>
      <c r="H46" s="134">
        <v>0</v>
      </c>
      <c r="I46" s="17"/>
    </row>
    <row r="47" spans="2:9" ht="15" customHeight="1" x14ac:dyDescent="0.4">
      <c r="B47" s="48" t="s">
        <v>20</v>
      </c>
      <c r="C47" s="48"/>
      <c r="D47" s="117">
        <v>-4.0452174220049999</v>
      </c>
      <c r="E47" s="117">
        <v>-4.017172157848</v>
      </c>
      <c r="F47" s="117">
        <v>-4.3358725499999995</v>
      </c>
      <c r="G47" s="117">
        <v>-4.2096070800000005</v>
      </c>
      <c r="H47" s="134">
        <v>-16.607869209853</v>
      </c>
      <c r="I47" s="17"/>
    </row>
    <row r="48" spans="2:9" ht="15" customHeight="1" x14ac:dyDescent="0.4">
      <c r="B48" s="25" t="s">
        <v>7</v>
      </c>
      <c r="C48" s="25"/>
      <c r="D48" s="107">
        <v>160.46024541472497</v>
      </c>
      <c r="E48" s="107">
        <v>157.2664013147251</v>
      </c>
      <c r="F48" s="107">
        <v>150.87635482000002</v>
      </c>
      <c r="G48" s="107">
        <v>157.31047423000007</v>
      </c>
      <c r="H48" s="108">
        <v>625.91347577945021</v>
      </c>
      <c r="I48" s="17"/>
    </row>
    <row r="49" spans="2:9" ht="15" customHeight="1" x14ac:dyDescent="0.4">
      <c r="B49" s="30" t="s">
        <v>129</v>
      </c>
      <c r="C49" s="132"/>
      <c r="D49" s="116">
        <v>-5.3017848447250007</v>
      </c>
      <c r="E49" s="116">
        <v>-5.3249336347249994</v>
      </c>
      <c r="F49" s="116">
        <v>-4.2448498550531157</v>
      </c>
      <c r="G49" s="116">
        <v>-3.1870297174166748</v>
      </c>
      <c r="H49" s="135">
        <v>-18.058598051919791</v>
      </c>
      <c r="I49" s="17"/>
    </row>
    <row r="50" spans="2:9" ht="15" customHeight="1" x14ac:dyDescent="0.4">
      <c r="B50" s="14" t="s">
        <v>47</v>
      </c>
      <c r="C50" s="56"/>
      <c r="D50" s="107">
        <v>155.15846056999996</v>
      </c>
      <c r="E50" s="107">
        <v>151.9414676800001</v>
      </c>
      <c r="F50" s="107">
        <v>146.63150496494691</v>
      </c>
      <c r="G50" s="107">
        <v>154.1234445125834</v>
      </c>
      <c r="H50" s="108">
        <v>607.85487772753038</v>
      </c>
      <c r="I50" s="17"/>
    </row>
    <row r="51" spans="2:9" ht="15" customHeight="1" x14ac:dyDescent="0.4">
      <c r="D51" s="117"/>
      <c r="E51" s="117"/>
      <c r="F51" s="117"/>
      <c r="G51" s="117"/>
      <c r="H51" s="117"/>
      <c r="I51" s="17"/>
    </row>
    <row r="52" spans="2:9" ht="15" customHeight="1" x14ac:dyDescent="0.4">
      <c r="B52" s="47" t="s">
        <v>29</v>
      </c>
      <c r="C52" s="47"/>
      <c r="D52" s="117"/>
      <c r="E52" s="117"/>
      <c r="F52" s="117"/>
      <c r="G52" s="117"/>
      <c r="H52" s="117"/>
      <c r="I52" s="17"/>
    </row>
    <row r="53" spans="2:9" ht="15" customHeight="1" x14ac:dyDescent="0.4">
      <c r="B53" s="14" t="s">
        <v>30</v>
      </c>
      <c r="C53" s="14"/>
      <c r="D53" s="113">
        <v>129.96032860194796</v>
      </c>
      <c r="E53" s="113">
        <v>129.16590090677406</v>
      </c>
      <c r="F53" s="113">
        <v>140.4753126</v>
      </c>
      <c r="G53" s="113">
        <v>157.80582208000001</v>
      </c>
      <c r="H53" s="114">
        <v>557.407364188722</v>
      </c>
      <c r="I53" s="17"/>
    </row>
    <row r="54" spans="2:9" ht="15" customHeight="1" x14ac:dyDescent="0.4">
      <c r="B54" s="24" t="s">
        <v>22</v>
      </c>
      <c r="C54" s="24"/>
      <c r="D54" s="117"/>
      <c r="E54" s="117"/>
      <c r="F54" s="117"/>
      <c r="G54" s="117"/>
      <c r="H54" s="117"/>
      <c r="I54" s="17"/>
    </row>
    <row r="55" spans="2:9" ht="15" customHeight="1" x14ac:dyDescent="0.4">
      <c r="B55" s="48" t="s">
        <v>102</v>
      </c>
      <c r="C55" s="48"/>
      <c r="D55" s="117">
        <v>-11.408669640000001</v>
      </c>
      <c r="E55" s="117">
        <v>-11.435272290000002</v>
      </c>
      <c r="F55" s="117">
        <v>-11.428659720000002</v>
      </c>
      <c r="G55" s="117">
        <v>-12.146455460000004</v>
      </c>
      <c r="H55" s="134">
        <v>-46.419057110000011</v>
      </c>
      <c r="I55" s="17"/>
    </row>
    <row r="56" spans="2:9" ht="15" customHeight="1" x14ac:dyDescent="0.4">
      <c r="B56" s="48" t="s">
        <v>96</v>
      </c>
      <c r="C56" s="48"/>
      <c r="D56" s="117">
        <v>-0.20277224999999999</v>
      </c>
      <c r="E56" s="117">
        <v>0.20277224999999999</v>
      </c>
      <c r="F56" s="117">
        <v>-3.8282114699999998</v>
      </c>
      <c r="G56" s="117">
        <v>-22.87304336</v>
      </c>
      <c r="H56" s="134">
        <v>-26.70125483</v>
      </c>
      <c r="I56" s="17"/>
    </row>
    <row r="57" spans="2:9" ht="15" customHeight="1" x14ac:dyDescent="0.4">
      <c r="B57" s="48" t="s">
        <v>97</v>
      </c>
      <c r="C57" s="48"/>
      <c r="D57" s="117">
        <v>-0.68304299999999996</v>
      </c>
      <c r="E57" s="117">
        <v>0.1625473399999999</v>
      </c>
      <c r="F57" s="117">
        <v>-0.59482668000000005</v>
      </c>
      <c r="G57" s="117">
        <v>0.29008343000000009</v>
      </c>
      <c r="H57" s="134">
        <v>-0.82523890999999994</v>
      </c>
      <c r="I57" s="17"/>
    </row>
    <row r="58" spans="2:9" ht="15" customHeight="1" x14ac:dyDescent="0.4">
      <c r="B58" s="48" t="s">
        <v>100</v>
      </c>
      <c r="C58" s="48"/>
      <c r="D58" s="117">
        <v>0</v>
      </c>
      <c r="E58" s="117">
        <v>0</v>
      </c>
      <c r="F58" s="117">
        <v>0</v>
      </c>
      <c r="G58" s="117">
        <v>0</v>
      </c>
      <c r="H58" s="134">
        <v>0</v>
      </c>
      <c r="I58" s="17"/>
    </row>
    <row r="59" spans="2:9" ht="15" customHeight="1" x14ac:dyDescent="0.4">
      <c r="B59" s="48" t="s">
        <v>101</v>
      </c>
      <c r="C59" s="48"/>
      <c r="D59" s="117">
        <v>-0.27500000000000002</v>
      </c>
      <c r="E59" s="117">
        <v>8.2260000000000009</v>
      </c>
      <c r="F59" s="117">
        <v>-3.9159999999999999</v>
      </c>
      <c r="G59" s="117">
        <v>1.6206659000000008</v>
      </c>
      <c r="H59" s="134">
        <v>5.6556659000000007</v>
      </c>
      <c r="I59" s="17"/>
    </row>
    <row r="60" spans="2:9" ht="15" customHeight="1" x14ac:dyDescent="0.4">
      <c r="B60" s="48" t="s">
        <v>20</v>
      </c>
      <c r="C60" s="48"/>
      <c r="D60" s="117">
        <v>-7.8943542864539999</v>
      </c>
      <c r="E60" s="117">
        <v>-6.9335771412799989</v>
      </c>
      <c r="F60" s="117">
        <v>-6.4487560399999992</v>
      </c>
      <c r="G60" s="117">
        <v>-6.2737609000000001</v>
      </c>
      <c r="H60" s="134">
        <v>-27.550448367733999</v>
      </c>
      <c r="I60" s="17"/>
    </row>
    <row r="61" spans="2:9" ht="15" customHeight="1" x14ac:dyDescent="0.4">
      <c r="B61" s="25" t="s">
        <v>31</v>
      </c>
      <c r="C61" s="25"/>
      <c r="D61" s="107">
        <v>109.49648942549396</v>
      </c>
      <c r="E61" s="107">
        <v>119.38837106549406</v>
      </c>
      <c r="F61" s="107">
        <v>114.25885869</v>
      </c>
      <c r="G61" s="107">
        <v>118.42331169000002</v>
      </c>
      <c r="H61" s="108">
        <v>461.56703087098799</v>
      </c>
      <c r="I61" s="17"/>
    </row>
    <row r="62" spans="2:9" ht="15" customHeight="1" x14ac:dyDescent="0.4">
      <c r="B62" s="30" t="s">
        <v>129</v>
      </c>
      <c r="C62" s="133"/>
      <c r="D62" s="116">
        <v>-3.186223</v>
      </c>
      <c r="E62" s="116">
        <v>-3.2353308900000006</v>
      </c>
      <c r="F62" s="116">
        <v>-5.1297711325938771</v>
      </c>
      <c r="G62" s="116">
        <v>-5.0484292056424955</v>
      </c>
      <c r="H62" s="135">
        <v>-16.599754228236371</v>
      </c>
      <c r="I62" s="17"/>
    </row>
    <row r="63" spans="2:9" ht="15" customHeight="1" x14ac:dyDescent="0.4">
      <c r="B63" s="14" t="s">
        <v>46</v>
      </c>
      <c r="D63" s="107">
        <v>106.31026642549396</v>
      </c>
      <c r="E63" s="107">
        <v>116.15304017549406</v>
      </c>
      <c r="F63" s="107">
        <v>109.12908755740612</v>
      </c>
      <c r="G63" s="107">
        <v>113.37488248435753</v>
      </c>
      <c r="H63" s="108">
        <v>444.9672766427517</v>
      </c>
      <c r="I63" s="17"/>
    </row>
    <row r="64" spans="2:9" ht="15" customHeight="1" x14ac:dyDescent="0.4">
      <c r="D64" s="117"/>
      <c r="E64" s="117"/>
      <c r="F64" s="117"/>
      <c r="G64" s="117"/>
      <c r="H64" s="117"/>
      <c r="I64" s="17"/>
    </row>
    <row r="65" spans="2:9" ht="15" customHeight="1" x14ac:dyDescent="0.4">
      <c r="B65" s="47" t="s">
        <v>32</v>
      </c>
      <c r="C65" s="47"/>
      <c r="D65" s="117"/>
      <c r="E65" s="117"/>
      <c r="F65" s="117"/>
      <c r="G65" s="117"/>
      <c r="H65" s="117"/>
      <c r="I65" s="17"/>
    </row>
    <row r="66" spans="2:9" ht="15" customHeight="1" x14ac:dyDescent="0.4">
      <c r="B66" s="14" t="s">
        <v>23</v>
      </c>
      <c r="C66" s="14"/>
      <c r="D66" s="113">
        <v>0.66495386999999995</v>
      </c>
      <c r="E66" s="113">
        <v>0.73837640999999998</v>
      </c>
      <c r="F66" s="113">
        <v>0.37692145000000005</v>
      </c>
      <c r="G66" s="113">
        <v>1.60916364</v>
      </c>
      <c r="H66" s="114">
        <v>3.38941537</v>
      </c>
      <c r="I66" s="17"/>
    </row>
    <row r="67" spans="2:9" ht="15" customHeight="1" x14ac:dyDescent="0.4">
      <c r="B67" s="24" t="s">
        <v>22</v>
      </c>
      <c r="C67" s="24"/>
      <c r="D67" s="117"/>
      <c r="E67" s="117"/>
      <c r="F67" s="117"/>
      <c r="G67" s="117"/>
      <c r="H67" s="117"/>
      <c r="I67" s="17"/>
    </row>
    <row r="68" spans="2:9" ht="15" customHeight="1" x14ac:dyDescent="0.4">
      <c r="B68" s="54" t="s">
        <v>103</v>
      </c>
      <c r="C68" s="54"/>
      <c r="D68" s="117">
        <v>0</v>
      </c>
      <c r="E68" s="117">
        <v>0</v>
      </c>
      <c r="F68" s="117">
        <v>0</v>
      </c>
      <c r="G68" s="117">
        <v>0</v>
      </c>
      <c r="H68" s="134">
        <v>0</v>
      </c>
      <c r="I68" s="17"/>
    </row>
    <row r="69" spans="2:9" ht="15" customHeight="1" x14ac:dyDescent="0.4">
      <c r="B69" s="25" t="s">
        <v>33</v>
      </c>
      <c r="C69" s="25"/>
      <c r="D69" s="107">
        <v>0.66495386999999995</v>
      </c>
      <c r="E69" s="107">
        <v>0.73837640999999998</v>
      </c>
      <c r="F69" s="107">
        <v>0.37692145000000005</v>
      </c>
      <c r="G69" s="107">
        <v>1.60916364</v>
      </c>
      <c r="H69" s="108">
        <v>3.38941537</v>
      </c>
      <c r="I69" s="17"/>
    </row>
    <row r="70" spans="2:9" ht="15" customHeight="1" x14ac:dyDescent="0.4">
      <c r="B70" s="30" t="s">
        <v>129</v>
      </c>
      <c r="C70" s="133"/>
      <c r="D70" s="117">
        <v>0</v>
      </c>
      <c r="E70" s="117">
        <v>0</v>
      </c>
      <c r="F70" s="117">
        <v>0</v>
      </c>
      <c r="G70" s="117">
        <v>0</v>
      </c>
      <c r="H70" s="134">
        <v>0</v>
      </c>
      <c r="I70" s="17"/>
    </row>
    <row r="71" spans="2:9" ht="15" customHeight="1" x14ac:dyDescent="0.4">
      <c r="B71" s="14" t="s">
        <v>49</v>
      </c>
      <c r="D71" s="107">
        <v>0.66495386999999995</v>
      </c>
      <c r="E71" s="107">
        <v>0.73837640999999998</v>
      </c>
      <c r="F71" s="107">
        <v>0.37692145000000005</v>
      </c>
      <c r="G71" s="107">
        <v>1.60916364</v>
      </c>
      <c r="H71" s="108">
        <v>3.38941537</v>
      </c>
      <c r="I71" s="17"/>
    </row>
    <row r="72" spans="2:9" ht="15" customHeight="1" x14ac:dyDescent="0.4">
      <c r="D72" s="117"/>
      <c r="E72" s="117"/>
      <c r="F72" s="117"/>
      <c r="G72" s="117"/>
      <c r="H72" s="117"/>
      <c r="I72" s="17"/>
    </row>
    <row r="73" spans="2:9" ht="15" customHeight="1" x14ac:dyDescent="0.4">
      <c r="D73" s="117"/>
      <c r="E73" s="117"/>
      <c r="F73" s="117"/>
      <c r="G73" s="117"/>
      <c r="H73" s="117"/>
      <c r="I73" s="17"/>
    </row>
    <row r="74" spans="2:9" ht="15" customHeight="1" x14ac:dyDescent="0.4">
      <c r="B74" s="47" t="s">
        <v>34</v>
      </c>
      <c r="C74" s="47"/>
      <c r="D74" s="117"/>
      <c r="E74" s="117"/>
      <c r="F74" s="117"/>
      <c r="G74" s="117"/>
      <c r="H74" s="117"/>
      <c r="I74" s="17"/>
    </row>
    <row r="75" spans="2:9" ht="15" customHeight="1" x14ac:dyDescent="0.4">
      <c r="B75" s="14" t="s">
        <v>35</v>
      </c>
      <c r="C75" s="14"/>
      <c r="D75" s="113">
        <v>25.489316049999996</v>
      </c>
      <c r="E75" s="113">
        <v>25.481733660000003</v>
      </c>
      <c r="F75" s="113">
        <v>27.011398360000005</v>
      </c>
      <c r="G75" s="113">
        <v>27.937114950000005</v>
      </c>
      <c r="H75" s="114">
        <v>105.91956302000001</v>
      </c>
      <c r="I75" s="17"/>
    </row>
    <row r="76" spans="2:9" ht="15" customHeight="1" x14ac:dyDescent="0.4">
      <c r="B76" s="24" t="s">
        <v>22</v>
      </c>
      <c r="C76" s="24"/>
      <c r="D76" s="117"/>
      <c r="E76" s="117"/>
      <c r="F76" s="117"/>
      <c r="G76" s="117"/>
      <c r="H76" s="117"/>
      <c r="I76" s="17"/>
    </row>
    <row r="77" spans="2:9" ht="15" customHeight="1" x14ac:dyDescent="0.4">
      <c r="B77" s="48" t="s">
        <v>94</v>
      </c>
      <c r="C77" s="54"/>
      <c r="D77" s="117">
        <v>-7.7318586399999978</v>
      </c>
      <c r="E77" s="117">
        <v>-7.7318586500000022</v>
      </c>
      <c r="F77" s="117">
        <v>-7.7301086400000001</v>
      </c>
      <c r="G77" s="117">
        <v>-7.7301086300000028</v>
      </c>
      <c r="H77" s="134">
        <v>-30.923934560000003</v>
      </c>
      <c r="I77" s="17"/>
    </row>
    <row r="78" spans="2:9" ht="15" customHeight="1" x14ac:dyDescent="0.4">
      <c r="B78" s="54" t="s">
        <v>103</v>
      </c>
      <c r="C78" s="54"/>
      <c r="D78" s="117">
        <v>0</v>
      </c>
      <c r="E78" s="117">
        <v>0</v>
      </c>
      <c r="F78" s="117">
        <v>0</v>
      </c>
      <c r="G78" s="117">
        <v>0</v>
      </c>
      <c r="H78" s="134">
        <v>0</v>
      </c>
      <c r="I78" s="17"/>
    </row>
    <row r="79" spans="2:9" ht="15" customHeight="1" x14ac:dyDescent="0.4">
      <c r="B79" s="25" t="s">
        <v>8</v>
      </c>
      <c r="C79" s="25"/>
      <c r="D79" s="107">
        <v>17.757457409999997</v>
      </c>
      <c r="E79" s="107">
        <v>17.74987501</v>
      </c>
      <c r="F79" s="107">
        <v>19.281289720000004</v>
      </c>
      <c r="G79" s="107">
        <v>20.207006320000001</v>
      </c>
      <c r="H79" s="108">
        <v>74.995628460000006</v>
      </c>
      <c r="I79" s="17"/>
    </row>
    <row r="80" spans="2:9" ht="15" customHeight="1" x14ac:dyDescent="0.4">
      <c r="B80" s="56"/>
      <c r="C80" s="56"/>
      <c r="H80" s="45"/>
      <c r="I80" s="17"/>
    </row>
    <row r="81" spans="2:9" ht="15" customHeight="1" x14ac:dyDescent="0.4">
      <c r="B81" s="56"/>
      <c r="C81" s="56"/>
      <c r="I81" s="17"/>
    </row>
    <row r="82" spans="2:9" s="14" customFormat="1" ht="13.15" x14ac:dyDescent="0.4"/>
    <row r="83" spans="2:9" ht="13.15" x14ac:dyDescent="0.4">
      <c r="B83" s="26"/>
      <c r="C83" s="26"/>
      <c r="D83" s="14"/>
      <c r="E83" s="14"/>
      <c r="F83" s="14"/>
      <c r="G83" s="14"/>
      <c r="H83" s="14"/>
      <c r="I83" s="14"/>
    </row>
    <row r="84" spans="2:9" ht="13.9" x14ac:dyDescent="0.4">
      <c r="B84" s="3" t="s">
        <v>0</v>
      </c>
      <c r="C84" s="61">
        <f>+Disclaimer!$B$42</f>
        <v>46071</v>
      </c>
      <c r="D84" s="14"/>
      <c r="E84" s="14"/>
      <c r="F84" s="14"/>
      <c r="G84" s="14"/>
      <c r="H84" s="14"/>
      <c r="I84" s="14"/>
    </row>
    <row r="85" spans="2:9" ht="13.15" x14ac:dyDescent="0.4">
      <c r="D85" s="14"/>
      <c r="E85" s="14"/>
      <c r="F85" s="14"/>
      <c r="G85" s="14"/>
      <c r="H85" s="14"/>
      <c r="I85" s="14"/>
    </row>
    <row r="86" spans="2:9" ht="13.15" x14ac:dyDescent="0.4">
      <c r="D86" s="14"/>
      <c r="E86" s="14"/>
      <c r="F86" s="14"/>
      <c r="G86" s="14"/>
      <c r="H86" s="14"/>
      <c r="I86" s="14"/>
    </row>
    <row r="87" spans="2:9" ht="13.15" x14ac:dyDescent="0.4">
      <c r="D87" s="14"/>
      <c r="E87" s="14"/>
      <c r="F87" s="14"/>
      <c r="G87" s="14"/>
      <c r="H87" s="14"/>
      <c r="I87" s="14"/>
    </row>
    <row r="88" spans="2:9" ht="13.15" x14ac:dyDescent="0.4">
      <c r="D88" s="14"/>
      <c r="E88" s="14"/>
      <c r="F88" s="14"/>
      <c r="G88" s="14"/>
      <c r="H88" s="14"/>
      <c r="I88" s="14"/>
    </row>
    <row r="96" spans="2:9" x14ac:dyDescent="0.35">
      <c r="B96" s="48"/>
      <c r="D96" s="66"/>
      <c r="E96" s="66"/>
      <c r="F96" s="66"/>
      <c r="G96" s="66"/>
      <c r="H96" s="66"/>
    </row>
    <row r="97" spans="2:8" x14ac:dyDescent="0.35">
      <c r="B97" s="48"/>
    </row>
    <row r="98" spans="2:8" x14ac:dyDescent="0.35">
      <c r="B98" s="48"/>
    </row>
    <row r="99" spans="2:8" x14ac:dyDescent="0.35">
      <c r="B99" s="48"/>
    </row>
    <row r="100" spans="2:8" x14ac:dyDescent="0.35">
      <c r="B100" s="48"/>
      <c r="D100" s="66"/>
      <c r="E100" s="66"/>
      <c r="F100" s="66"/>
      <c r="G100" s="66"/>
      <c r="H100" s="66"/>
    </row>
    <row r="101" spans="2:8" x14ac:dyDescent="0.35">
      <c r="B101" s="48"/>
      <c r="D101" s="66"/>
      <c r="E101" s="66"/>
      <c r="F101" s="66"/>
      <c r="G101" s="66"/>
      <c r="H101" s="66"/>
    </row>
    <row r="102" spans="2:8" x14ac:dyDescent="0.35">
      <c r="B102" s="48"/>
      <c r="D102" s="66"/>
      <c r="E102" s="66"/>
      <c r="F102" s="66"/>
      <c r="G102" s="66"/>
      <c r="H102" s="66"/>
    </row>
    <row r="103" spans="2:8" x14ac:dyDescent="0.35">
      <c r="B103" s="48"/>
    </row>
    <row r="104" spans="2:8" x14ac:dyDescent="0.35">
      <c r="B104" s="48"/>
    </row>
    <row r="105" spans="2:8" x14ac:dyDescent="0.35">
      <c r="B105" s="48"/>
    </row>
    <row r="106" spans="2:8" x14ac:dyDescent="0.35">
      <c r="B106" s="49"/>
    </row>
    <row r="109" spans="2:8" x14ac:dyDescent="0.35">
      <c r="B109" s="48"/>
      <c r="D109" s="66"/>
      <c r="E109" s="66"/>
      <c r="F109" s="66"/>
      <c r="G109" s="66"/>
      <c r="H109" s="66"/>
    </row>
    <row r="110" spans="2:8" x14ac:dyDescent="0.35">
      <c r="B110" s="48"/>
      <c r="D110" s="66"/>
      <c r="E110" s="66"/>
      <c r="F110" s="66"/>
      <c r="G110" s="66"/>
      <c r="H110" s="66"/>
    </row>
    <row r="111" spans="2:8" x14ac:dyDescent="0.35">
      <c r="B111" s="48"/>
      <c r="D111" s="66"/>
      <c r="E111" s="66"/>
      <c r="F111" s="66"/>
      <c r="G111" s="66"/>
      <c r="H111" s="66"/>
    </row>
    <row r="112" spans="2:8" x14ac:dyDescent="0.35">
      <c r="B112" s="48"/>
      <c r="D112" s="66"/>
      <c r="E112" s="66"/>
      <c r="F112" s="66"/>
      <c r="G112" s="66"/>
      <c r="H112" s="66"/>
    </row>
    <row r="113" spans="2:8" x14ac:dyDescent="0.35">
      <c r="B113" s="48"/>
      <c r="D113" s="66"/>
      <c r="E113" s="66"/>
      <c r="F113" s="66"/>
      <c r="G113" s="66"/>
      <c r="H113" s="66"/>
    </row>
    <row r="114" spans="2:8" x14ac:dyDescent="0.35">
      <c r="B114" s="48"/>
      <c r="D114" s="66"/>
      <c r="E114" s="66"/>
      <c r="F114" s="66"/>
      <c r="G114" s="66"/>
      <c r="H114" s="66"/>
    </row>
    <row r="115" spans="2:8" x14ac:dyDescent="0.35">
      <c r="B115" s="48"/>
      <c r="D115" s="66"/>
      <c r="E115" s="66"/>
      <c r="F115" s="66"/>
      <c r="G115" s="66"/>
      <c r="H115" s="66"/>
    </row>
    <row r="116" spans="2:8" x14ac:dyDescent="0.35">
      <c r="B116" s="48"/>
      <c r="D116" s="66"/>
      <c r="E116" s="66"/>
      <c r="F116" s="66"/>
      <c r="G116" s="66"/>
      <c r="H116" s="66"/>
    </row>
    <row r="117" spans="2:8" x14ac:dyDescent="0.35">
      <c r="B117" s="48"/>
      <c r="D117" s="66"/>
      <c r="E117" s="66"/>
      <c r="F117" s="66"/>
      <c r="G117" s="66"/>
      <c r="H117" s="66"/>
    </row>
    <row r="118" spans="2:8" x14ac:dyDescent="0.35">
      <c r="B118" s="48"/>
      <c r="D118" s="66"/>
      <c r="E118" s="66"/>
      <c r="F118" s="66"/>
      <c r="G118" s="66"/>
      <c r="H118" s="66"/>
    </row>
    <row r="119" spans="2:8" x14ac:dyDescent="0.35">
      <c r="B119" s="49"/>
      <c r="D119" s="66"/>
      <c r="E119" s="66"/>
      <c r="F119" s="66"/>
      <c r="G119" s="66"/>
      <c r="H119" s="66"/>
    </row>
  </sheetData>
  <pageMargins left="0.7" right="0.7" top="0.75" bottom="0.75" header="0.3" footer="0.3"/>
  <pageSetup scale="34" orientation="landscape" r:id="rId1"/>
  <headerFooter>
    <oddHeader>&amp;A</oddHeader>
    <oddFooter>&amp;RPage &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DDCD31-F44F-4D92-BFD2-1CCF68369C2E}">
  <dimension ref="A2:I95"/>
  <sheetViews>
    <sheetView showGridLines="0" zoomScale="115" zoomScaleNormal="115" workbookViewId="0">
      <selection activeCell="J17" sqref="J17"/>
    </sheetView>
  </sheetViews>
  <sheetFormatPr defaultRowHeight="14.25" x14ac:dyDescent="0.45"/>
  <cols>
    <col min="1" max="1" width="4.265625" customWidth="1"/>
    <col min="2" max="2" width="53.73046875" customWidth="1"/>
    <col min="3" max="3" width="3.59765625" customWidth="1"/>
    <col min="4" max="4" width="11.1328125" bestFit="1" customWidth="1"/>
    <col min="5" max="7" width="10.73046875" customWidth="1"/>
    <col min="8" max="8" width="10.3984375" bestFit="1" customWidth="1"/>
    <col min="9" max="9" width="12.3984375" bestFit="1" customWidth="1"/>
  </cols>
  <sheetData>
    <row r="2" spans="2:9" s="6" customFormat="1" ht="24" customHeight="1" x14ac:dyDescent="0.45">
      <c r="B2" s="105" t="s">
        <v>5</v>
      </c>
      <c r="C2" s="79"/>
      <c r="D2" s="78"/>
      <c r="E2" s="78"/>
      <c r="F2" s="78"/>
      <c r="G2" s="78"/>
      <c r="H2" s="78"/>
      <c r="I2" s="80"/>
    </row>
    <row r="3" spans="2:9" ht="12" customHeight="1" x14ac:dyDescent="0.45">
      <c r="B3" s="9" t="s">
        <v>1</v>
      </c>
      <c r="C3" s="9"/>
      <c r="D3" s="9"/>
      <c r="E3" s="9"/>
      <c r="F3" s="9"/>
      <c r="G3" s="9"/>
      <c r="H3" s="9"/>
      <c r="I3" s="7"/>
    </row>
    <row r="4" spans="2:9" x14ac:dyDescent="0.45">
      <c r="B4" s="9"/>
      <c r="C4" s="9"/>
      <c r="D4" s="81" t="s">
        <v>62</v>
      </c>
      <c r="E4" s="81" t="s">
        <v>89</v>
      </c>
      <c r="F4" s="81" t="s">
        <v>91</v>
      </c>
      <c r="G4" s="81" t="s">
        <v>93</v>
      </c>
      <c r="H4" s="161" t="s">
        <v>106</v>
      </c>
      <c r="I4" s="9"/>
    </row>
    <row r="5" spans="2:9" ht="6" customHeight="1" x14ac:dyDescent="0.45">
      <c r="B5" s="9"/>
      <c r="C5" s="9"/>
      <c r="D5" s="83"/>
      <c r="E5" s="83"/>
      <c r="F5" s="83"/>
      <c r="G5" s="83"/>
      <c r="H5" s="162"/>
      <c r="I5" s="9"/>
    </row>
    <row r="6" spans="2:9" x14ac:dyDescent="0.45">
      <c r="B6" s="54" t="s">
        <v>51</v>
      </c>
      <c r="C6" s="9"/>
      <c r="D6" s="96">
        <v>569.10916932000009</v>
      </c>
      <c r="E6" s="96">
        <v>545.76261146000002</v>
      </c>
      <c r="F6" s="96">
        <v>575.31743958999994</v>
      </c>
      <c r="G6" s="96">
        <v>526.7997397900001</v>
      </c>
      <c r="H6" s="163">
        <v>2216.9889601599998</v>
      </c>
      <c r="I6" s="9"/>
    </row>
    <row r="7" spans="2:9" x14ac:dyDescent="0.45">
      <c r="B7" s="54" t="s">
        <v>52</v>
      </c>
      <c r="C7" s="93"/>
      <c r="D7" s="97">
        <v>133.01085863999998</v>
      </c>
      <c r="E7" s="97">
        <v>141.38352734000003</v>
      </c>
      <c r="F7" s="97">
        <v>139.87480398</v>
      </c>
      <c r="G7" s="97">
        <v>139.72361672</v>
      </c>
      <c r="H7" s="164">
        <v>553.99280668000006</v>
      </c>
      <c r="I7" s="9"/>
    </row>
    <row r="8" spans="2:9" x14ac:dyDescent="0.45">
      <c r="B8" s="13" t="s">
        <v>3</v>
      </c>
      <c r="C8" s="14"/>
      <c r="D8" s="98">
        <v>702.12002796000002</v>
      </c>
      <c r="E8" s="98">
        <v>687.14613880000002</v>
      </c>
      <c r="F8" s="98">
        <v>715.19224356999996</v>
      </c>
      <c r="G8" s="98">
        <v>666.5233565100001</v>
      </c>
      <c r="H8" s="165">
        <v>2770.9817668400001</v>
      </c>
      <c r="I8" s="9"/>
    </row>
    <row r="9" spans="2:9" x14ac:dyDescent="0.45">
      <c r="B9" s="23"/>
      <c r="C9" s="14"/>
      <c r="D9" s="212"/>
      <c r="E9" s="212"/>
      <c r="F9" s="212"/>
      <c r="G9" s="212"/>
      <c r="H9" s="213"/>
      <c r="I9" s="9"/>
    </row>
    <row r="10" spans="2:9" x14ac:dyDescent="0.45">
      <c r="B10" s="54" t="s">
        <v>6</v>
      </c>
      <c r="C10" s="7"/>
      <c r="D10" s="94">
        <v>302.02258679000028</v>
      </c>
      <c r="E10" s="94">
        <v>292.97566314999989</v>
      </c>
      <c r="F10" s="94">
        <v>309.79079685999994</v>
      </c>
      <c r="G10" s="94">
        <v>281.91996978000043</v>
      </c>
      <c r="H10" s="167">
        <v>1186.7090165800005</v>
      </c>
      <c r="I10" s="9"/>
    </row>
    <row r="11" spans="2:9" ht="15" x14ac:dyDescent="0.45">
      <c r="B11" s="73" t="s">
        <v>128</v>
      </c>
      <c r="C11" s="7"/>
      <c r="D11" s="94">
        <v>-0.35004484000000002</v>
      </c>
      <c r="E11" s="94">
        <v>-0.38286775000000001</v>
      </c>
      <c r="F11" s="94">
        <v>0</v>
      </c>
      <c r="G11" s="94">
        <v>0</v>
      </c>
      <c r="H11" s="167">
        <v>-0.73291258999999997</v>
      </c>
      <c r="I11" s="9"/>
    </row>
    <row r="12" spans="2:9" x14ac:dyDescent="0.45">
      <c r="B12" s="84" t="s">
        <v>67</v>
      </c>
      <c r="C12" s="85"/>
      <c r="D12" s="95">
        <v>301.67254195000027</v>
      </c>
      <c r="E12" s="95">
        <v>292.59279539999989</v>
      </c>
      <c r="F12" s="95">
        <v>309.79079685999994</v>
      </c>
      <c r="G12" s="95">
        <v>281.91996978000043</v>
      </c>
      <c r="H12" s="168">
        <v>1185.9761039900004</v>
      </c>
      <c r="I12" s="9"/>
    </row>
    <row r="13" spans="2:9" x14ac:dyDescent="0.45">
      <c r="B13" s="20"/>
      <c r="C13" s="14"/>
      <c r="D13" s="94"/>
      <c r="E13" s="94"/>
      <c r="F13" s="94"/>
      <c r="G13" s="94"/>
      <c r="H13" s="213"/>
      <c r="I13" s="9"/>
    </row>
    <row r="14" spans="2:9" x14ac:dyDescent="0.45">
      <c r="B14" s="54" t="s">
        <v>63</v>
      </c>
      <c r="C14" s="7"/>
      <c r="D14" s="94">
        <v>400.09744116999974</v>
      </c>
      <c r="E14" s="94">
        <v>394.17047565000013</v>
      </c>
      <c r="F14" s="94">
        <v>405.40144671000002</v>
      </c>
      <c r="G14" s="94">
        <v>384.60338672999967</v>
      </c>
      <c r="H14" s="167">
        <v>1584.2727502599996</v>
      </c>
      <c r="I14" s="100"/>
    </row>
    <row r="15" spans="2:9" ht="15" x14ac:dyDescent="0.45">
      <c r="B15" s="73" t="s">
        <v>128</v>
      </c>
      <c r="C15" s="7"/>
      <c r="D15" s="94">
        <v>0.35004484000000002</v>
      </c>
      <c r="E15" s="94">
        <v>0.38286775000000001</v>
      </c>
      <c r="F15" s="94">
        <v>0</v>
      </c>
      <c r="G15" s="94">
        <v>0</v>
      </c>
      <c r="H15" s="167">
        <v>0.73291258999999997</v>
      </c>
      <c r="I15" s="9"/>
    </row>
    <row r="16" spans="2:9" x14ac:dyDescent="0.45">
      <c r="B16" s="84" t="s">
        <v>68</v>
      </c>
      <c r="C16" s="85"/>
      <c r="D16" s="95">
        <v>400.44748600999975</v>
      </c>
      <c r="E16" s="95">
        <v>394.55334340000013</v>
      </c>
      <c r="F16" s="95">
        <v>405.40144671000002</v>
      </c>
      <c r="G16" s="95">
        <v>384.60338672999967</v>
      </c>
      <c r="H16" s="168">
        <v>1585.0056628499997</v>
      </c>
      <c r="I16" s="9"/>
    </row>
    <row r="17" spans="2:9" x14ac:dyDescent="0.45">
      <c r="B17" s="20"/>
      <c r="C17" s="14"/>
      <c r="D17" s="94"/>
      <c r="E17" s="94"/>
      <c r="F17" s="94"/>
      <c r="G17" s="94"/>
      <c r="H17" s="213"/>
      <c r="I17" s="9"/>
    </row>
    <row r="18" spans="2:9" x14ac:dyDescent="0.45">
      <c r="B18" s="54" t="s">
        <v>7</v>
      </c>
      <c r="C18" s="7"/>
      <c r="D18" s="94">
        <v>160.46024541472497</v>
      </c>
      <c r="E18" s="94">
        <v>157.2664013147251</v>
      </c>
      <c r="F18" s="94">
        <v>150.87635482000002</v>
      </c>
      <c r="G18" s="94">
        <v>157.31047423000007</v>
      </c>
      <c r="H18" s="170">
        <v>625.91347577944998</v>
      </c>
      <c r="I18" s="9"/>
    </row>
    <row r="19" spans="2:9" ht="15" x14ac:dyDescent="0.45">
      <c r="B19" s="73" t="s">
        <v>128</v>
      </c>
      <c r="C19" s="7"/>
      <c r="D19" s="94">
        <v>-5.3017848447250007</v>
      </c>
      <c r="E19" s="94">
        <v>-5.3249336347249994</v>
      </c>
      <c r="F19" s="94">
        <v>-4.2448498550531157</v>
      </c>
      <c r="G19" s="94">
        <v>-3.1870297174166748</v>
      </c>
      <c r="H19" s="170">
        <v>-18.058598051919791</v>
      </c>
      <c r="I19" s="9"/>
    </row>
    <row r="20" spans="2:9" x14ac:dyDescent="0.45">
      <c r="B20" s="84" t="s">
        <v>54</v>
      </c>
      <c r="C20" s="85"/>
      <c r="D20" s="95">
        <v>155.15846056999996</v>
      </c>
      <c r="E20" s="95">
        <v>151.9414676800001</v>
      </c>
      <c r="F20" s="95">
        <v>146.63150496494691</v>
      </c>
      <c r="G20" s="95">
        <v>154.1234445125834</v>
      </c>
      <c r="H20" s="168">
        <v>607.85487772753015</v>
      </c>
      <c r="I20" s="9"/>
    </row>
    <row r="21" spans="2:9" x14ac:dyDescent="0.45">
      <c r="B21" s="20"/>
      <c r="C21" s="14"/>
      <c r="D21" s="94"/>
      <c r="E21" s="94"/>
      <c r="F21" s="94"/>
      <c r="G21" s="94"/>
      <c r="H21" s="213"/>
      <c r="I21" s="9"/>
    </row>
    <row r="22" spans="2:9" x14ac:dyDescent="0.45">
      <c r="B22" s="54" t="s">
        <v>56</v>
      </c>
      <c r="C22" s="7"/>
      <c r="D22" s="94">
        <v>109.49648942549396</v>
      </c>
      <c r="E22" s="94">
        <v>119.38837106549406</v>
      </c>
      <c r="F22" s="94">
        <v>114.25885869</v>
      </c>
      <c r="G22" s="94">
        <v>118.42331169000002</v>
      </c>
      <c r="H22" s="170">
        <v>461.56029632098802</v>
      </c>
      <c r="I22" s="9"/>
    </row>
    <row r="23" spans="2:9" ht="15" x14ac:dyDescent="0.45">
      <c r="B23" s="73" t="s">
        <v>128</v>
      </c>
      <c r="C23" s="7"/>
      <c r="D23" s="94">
        <v>-3.186223</v>
      </c>
      <c r="E23" s="94">
        <v>-3.2353308900000006</v>
      </c>
      <c r="F23" s="94">
        <v>-5.1297711325938771</v>
      </c>
      <c r="G23" s="94">
        <v>-5.0484292056424955</v>
      </c>
      <c r="H23" s="170">
        <v>-16.599754228236371</v>
      </c>
      <c r="I23" s="9"/>
    </row>
    <row r="24" spans="2:9" x14ac:dyDescent="0.45">
      <c r="B24" s="84" t="s">
        <v>69</v>
      </c>
      <c r="C24" s="85"/>
      <c r="D24" s="95">
        <v>106.31026642549396</v>
      </c>
      <c r="E24" s="95">
        <v>116.15304017549406</v>
      </c>
      <c r="F24" s="95">
        <v>109.12908755740612</v>
      </c>
      <c r="G24" s="95">
        <v>113.37488248435753</v>
      </c>
      <c r="H24" s="168">
        <v>444.96054209275167</v>
      </c>
      <c r="I24" s="9"/>
    </row>
    <row r="25" spans="2:9" x14ac:dyDescent="0.45">
      <c r="B25" s="20"/>
      <c r="C25" s="14"/>
      <c r="D25" s="94"/>
      <c r="E25" s="94"/>
      <c r="F25" s="94"/>
      <c r="G25" s="94"/>
      <c r="H25" s="213"/>
      <c r="I25" s="9"/>
    </row>
    <row r="26" spans="2:9" x14ac:dyDescent="0.45">
      <c r="B26" s="54" t="s">
        <v>64</v>
      </c>
      <c r="C26" s="7"/>
      <c r="D26" s="94">
        <v>0.66495386999999995</v>
      </c>
      <c r="E26" s="94">
        <v>0.73837640999999998</v>
      </c>
      <c r="F26" s="94">
        <v>0.37692145000000005</v>
      </c>
      <c r="G26" s="94">
        <v>1.60916364</v>
      </c>
      <c r="H26" s="170">
        <v>3.3894615000000003</v>
      </c>
      <c r="I26" s="9"/>
    </row>
    <row r="27" spans="2:9" ht="15" x14ac:dyDescent="0.45">
      <c r="B27" s="73" t="s">
        <v>128</v>
      </c>
      <c r="C27" s="7"/>
      <c r="D27" s="94">
        <v>0</v>
      </c>
      <c r="E27" s="94">
        <v>0</v>
      </c>
      <c r="F27" s="94">
        <v>0</v>
      </c>
      <c r="G27" s="94">
        <v>0</v>
      </c>
      <c r="H27" s="170">
        <v>0</v>
      </c>
      <c r="I27" s="9"/>
    </row>
    <row r="28" spans="2:9" x14ac:dyDescent="0.45">
      <c r="B28" s="84" t="s">
        <v>70</v>
      </c>
      <c r="C28" s="85"/>
      <c r="D28" s="95">
        <v>0.66495386999999995</v>
      </c>
      <c r="E28" s="95">
        <v>0.73837640999999998</v>
      </c>
      <c r="F28" s="95">
        <v>0.37692145000000005</v>
      </c>
      <c r="G28" s="95">
        <v>1.60916364</v>
      </c>
      <c r="H28" s="168">
        <v>3.3894615000000003</v>
      </c>
    </row>
    <row r="29" spans="2:9" x14ac:dyDescent="0.45">
      <c r="B29" s="20"/>
      <c r="C29" s="14"/>
      <c r="D29" s="94"/>
      <c r="E29" s="94"/>
      <c r="F29" s="94"/>
      <c r="G29" s="94"/>
      <c r="H29" s="213"/>
    </row>
    <row r="30" spans="2:9" x14ac:dyDescent="0.45">
      <c r="B30" s="54" t="s">
        <v>4</v>
      </c>
      <c r="C30" s="7"/>
      <c r="D30" s="94">
        <v>130.80566019978082</v>
      </c>
      <c r="E30" s="94">
        <v>118.25407967978097</v>
      </c>
      <c r="F30" s="94">
        <v>140.64315464999999</v>
      </c>
      <c r="G30" s="94">
        <v>110.47876444999959</v>
      </c>
      <c r="H30" s="167">
        <v>500.1884396595616</v>
      </c>
    </row>
    <row r="31" spans="2:9" ht="15" x14ac:dyDescent="0.45">
      <c r="B31" s="73" t="s">
        <v>128</v>
      </c>
      <c r="C31" s="7"/>
      <c r="D31" s="94">
        <v>8.8380526847249996</v>
      </c>
      <c r="E31" s="94">
        <v>8.9431322747250004</v>
      </c>
      <c r="F31" s="94">
        <v>9.3746209876469919</v>
      </c>
      <c r="G31" s="94">
        <v>8.2354589230591699</v>
      </c>
      <c r="H31" s="167">
        <v>35.391264870156164</v>
      </c>
    </row>
    <row r="32" spans="2:9" x14ac:dyDescent="0.45">
      <c r="B32" s="84" t="s">
        <v>53</v>
      </c>
      <c r="C32" s="85"/>
      <c r="D32" s="95">
        <v>139.64371288450582</v>
      </c>
      <c r="E32" s="95">
        <v>127.19721195450597</v>
      </c>
      <c r="F32" s="95">
        <v>150.01777563764699</v>
      </c>
      <c r="G32" s="95">
        <v>118.71422337305876</v>
      </c>
      <c r="H32" s="168">
        <v>535.57970452971779</v>
      </c>
    </row>
    <row r="33" spans="1:9" x14ac:dyDescent="0.45">
      <c r="B33" s="20"/>
      <c r="C33" s="14"/>
      <c r="D33" s="87"/>
      <c r="E33" s="87"/>
      <c r="F33" s="87"/>
      <c r="G33" s="87"/>
      <c r="H33" s="166"/>
    </row>
    <row r="34" spans="1:9" x14ac:dyDescent="0.45">
      <c r="B34" s="20" t="s">
        <v>65</v>
      </c>
      <c r="C34" s="14"/>
      <c r="D34" s="99">
        <v>0.18630099554321908</v>
      </c>
      <c r="E34" s="99">
        <v>0.17209451236427578</v>
      </c>
      <c r="F34" s="99">
        <v>0.19665083886810139</v>
      </c>
      <c r="G34" s="99">
        <v>0.16575377797483384</v>
      </c>
      <c r="H34" s="169">
        <v>0.18050946622791081</v>
      </c>
    </row>
    <row r="35" spans="1:9" x14ac:dyDescent="0.45">
      <c r="B35" s="20" t="s">
        <v>66</v>
      </c>
      <c r="C35" s="14"/>
      <c r="D35" s="99">
        <v>0.19888866194322741</v>
      </c>
      <c r="E35" s="99">
        <v>0.18510940362211342</v>
      </c>
      <c r="F35" s="99">
        <v>0.20975867256167172</v>
      </c>
      <c r="G35" s="99">
        <v>0.17810962243643091</v>
      </c>
      <c r="H35" s="169">
        <v>0.19328156934806812</v>
      </c>
    </row>
    <row r="36" spans="1:9" x14ac:dyDescent="0.45">
      <c r="B36" s="20"/>
      <c r="C36" s="14"/>
      <c r="D36" s="87"/>
      <c r="E36" s="87"/>
      <c r="F36" s="87"/>
      <c r="G36" s="87"/>
      <c r="H36" s="9"/>
    </row>
    <row r="37" spans="1:9" ht="21" customHeight="1" x14ac:dyDescent="0.45">
      <c r="B37" s="216" t="s">
        <v>72</v>
      </c>
      <c r="C37" s="216"/>
      <c r="D37" s="216"/>
      <c r="E37" s="89"/>
      <c r="F37" s="89"/>
      <c r="G37" s="89"/>
      <c r="H37" s="9"/>
      <c r="I37" s="90"/>
    </row>
    <row r="38" spans="1:9" x14ac:dyDescent="0.45">
      <c r="B38" s="216"/>
      <c r="C38" s="216"/>
      <c r="D38" s="216"/>
      <c r="E38" s="89"/>
      <c r="F38" s="89"/>
      <c r="G38" s="89"/>
      <c r="H38" s="9"/>
    </row>
    <row r="39" spans="1:9" x14ac:dyDescent="0.45">
      <c r="B39" s="9"/>
      <c r="C39" s="9"/>
      <c r="D39" s="9"/>
      <c r="E39" s="9"/>
      <c r="F39" s="9"/>
      <c r="G39" s="9"/>
      <c r="H39" s="9"/>
      <c r="I39" s="24"/>
    </row>
    <row r="40" spans="1:9" x14ac:dyDescent="0.45">
      <c r="B40" s="9"/>
      <c r="C40" s="9"/>
      <c r="D40" s="9"/>
      <c r="E40" s="9"/>
      <c r="F40" s="9"/>
      <c r="G40" s="9"/>
      <c r="H40" s="9"/>
      <c r="I40" s="24"/>
    </row>
    <row r="41" spans="1:9" x14ac:dyDescent="0.45">
      <c r="A41" s="3" t="s">
        <v>0</v>
      </c>
      <c r="B41" s="61">
        <f>+Disclaimer!$B$42</f>
        <v>46071</v>
      </c>
      <c r="D41" s="9"/>
      <c r="E41" s="9"/>
      <c r="F41" s="9"/>
      <c r="G41" s="9"/>
      <c r="H41" s="9"/>
      <c r="I41" s="24"/>
    </row>
    <row r="42" spans="1:9" x14ac:dyDescent="0.45">
      <c r="A42" s="5"/>
      <c r="B42" s="5"/>
      <c r="D42" s="9"/>
      <c r="E42" s="9"/>
      <c r="F42" s="9"/>
      <c r="G42" s="9"/>
      <c r="H42" s="9"/>
      <c r="I42" s="24"/>
    </row>
    <row r="43" spans="1:9" x14ac:dyDescent="0.45">
      <c r="B43" s="9"/>
      <c r="C43" s="9"/>
      <c r="D43" s="9"/>
      <c r="E43" s="9"/>
      <c r="F43" s="9"/>
      <c r="G43" s="9"/>
      <c r="H43" s="9"/>
      <c r="I43" s="24"/>
    </row>
    <row r="44" spans="1:9" x14ac:dyDescent="0.45">
      <c r="B44" s="9"/>
      <c r="C44" s="9"/>
      <c r="D44" s="9"/>
      <c r="E44" s="9"/>
      <c r="F44" s="9"/>
      <c r="G44" s="9"/>
      <c r="H44" s="9"/>
      <c r="I44" s="24"/>
    </row>
    <row r="45" spans="1:9" x14ac:dyDescent="0.45">
      <c r="B45" s="9"/>
      <c r="C45" s="9"/>
      <c r="D45" s="9"/>
      <c r="E45" s="9"/>
      <c r="F45" s="9"/>
      <c r="G45" s="9"/>
      <c r="H45" s="9"/>
      <c r="I45" s="24"/>
    </row>
    <row r="46" spans="1:9" x14ac:dyDescent="0.45">
      <c r="B46" s="9"/>
      <c r="C46" s="9"/>
      <c r="D46" s="9"/>
      <c r="E46" s="9"/>
      <c r="F46" s="9"/>
      <c r="G46" s="9"/>
      <c r="H46" s="9"/>
      <c r="I46" s="24"/>
    </row>
    <row r="47" spans="1:9" x14ac:dyDescent="0.45">
      <c r="B47" s="9"/>
      <c r="C47" s="9"/>
      <c r="D47" s="9"/>
      <c r="E47" s="9"/>
      <c r="F47" s="9"/>
      <c r="G47" s="9"/>
      <c r="H47" s="9"/>
      <c r="I47" s="24"/>
    </row>
    <row r="48" spans="1:9" x14ac:dyDescent="0.45">
      <c r="B48" s="9"/>
      <c r="C48" s="9"/>
      <c r="D48" s="9"/>
      <c r="E48" s="9"/>
      <c r="F48" s="9"/>
      <c r="G48" s="9"/>
      <c r="H48" s="9"/>
      <c r="I48" s="24"/>
    </row>
    <row r="49" spans="2:9" x14ac:dyDescent="0.45">
      <c r="B49" s="9"/>
      <c r="C49" s="9"/>
      <c r="D49" s="9"/>
      <c r="E49" s="9"/>
      <c r="F49" s="9"/>
      <c r="G49" s="9"/>
      <c r="H49" s="9"/>
      <c r="I49" s="24"/>
    </row>
    <row r="50" spans="2:9" x14ac:dyDescent="0.45">
      <c r="B50" s="9"/>
      <c r="C50" s="9"/>
      <c r="D50" s="9"/>
      <c r="E50" s="9"/>
      <c r="F50" s="9"/>
      <c r="G50" s="9"/>
      <c r="H50" s="9"/>
      <c r="I50" s="24"/>
    </row>
    <row r="51" spans="2:9" x14ac:dyDescent="0.45">
      <c r="B51" s="9"/>
      <c r="C51" s="9"/>
      <c r="D51" s="9"/>
      <c r="E51" s="9"/>
      <c r="F51" s="9"/>
      <c r="G51" s="9"/>
      <c r="H51" s="9"/>
      <c r="I51" s="24"/>
    </row>
    <row r="52" spans="2:9" x14ac:dyDescent="0.45">
      <c r="B52" s="9"/>
      <c r="C52" s="9"/>
      <c r="D52" s="9"/>
      <c r="E52" s="9"/>
      <c r="F52" s="9"/>
      <c r="G52" s="9"/>
      <c r="H52" s="9"/>
      <c r="I52" s="24"/>
    </row>
    <row r="53" spans="2:9" x14ac:dyDescent="0.45">
      <c r="B53" s="9"/>
      <c r="C53" s="9"/>
      <c r="D53" s="9"/>
      <c r="E53" s="9"/>
      <c r="F53" s="9"/>
      <c r="G53" s="9"/>
      <c r="H53" s="9"/>
      <c r="I53" s="24"/>
    </row>
    <row r="54" spans="2:9" x14ac:dyDescent="0.45">
      <c r="B54" s="9"/>
      <c r="C54" s="9"/>
      <c r="D54" s="9"/>
      <c r="E54" s="9"/>
      <c r="F54" s="9"/>
      <c r="G54" s="9"/>
      <c r="H54" s="9"/>
      <c r="I54" s="24"/>
    </row>
    <row r="55" spans="2:9" x14ac:dyDescent="0.45">
      <c r="B55" s="9"/>
      <c r="C55" s="9"/>
      <c r="D55" s="9"/>
      <c r="E55" s="9"/>
      <c r="F55" s="9"/>
      <c r="G55" s="9"/>
      <c r="H55" s="9"/>
      <c r="I55" s="24"/>
    </row>
    <row r="56" spans="2:9" x14ac:dyDescent="0.45">
      <c r="B56" s="9"/>
      <c r="C56" s="9"/>
      <c r="D56" s="9"/>
      <c r="E56" s="9"/>
      <c r="F56" s="9"/>
      <c r="G56" s="9"/>
      <c r="H56" s="9"/>
      <c r="I56" s="24"/>
    </row>
    <row r="57" spans="2:9" x14ac:dyDescent="0.45">
      <c r="B57" s="9"/>
      <c r="C57" s="9"/>
      <c r="D57" s="9"/>
      <c r="E57" s="9"/>
      <c r="F57" s="9"/>
      <c r="G57" s="9"/>
      <c r="H57" s="9"/>
      <c r="I57" s="24"/>
    </row>
    <row r="58" spans="2:9" x14ac:dyDescent="0.45">
      <c r="B58" s="9"/>
      <c r="C58" s="9"/>
      <c r="D58" s="9"/>
      <c r="E58" s="9"/>
      <c r="F58" s="9"/>
      <c r="G58" s="9"/>
      <c r="H58" s="9"/>
      <c r="I58" s="24"/>
    </row>
    <row r="59" spans="2:9" x14ac:dyDescent="0.45">
      <c r="B59" s="9"/>
      <c r="C59" s="9"/>
      <c r="D59" s="9"/>
      <c r="E59" s="9"/>
      <c r="F59" s="9"/>
      <c r="G59" s="9"/>
      <c r="H59" s="9"/>
      <c r="I59" s="24"/>
    </row>
    <row r="60" spans="2:9" x14ac:dyDescent="0.45">
      <c r="B60" s="9"/>
      <c r="C60" s="9"/>
      <c r="D60" s="9"/>
      <c r="E60" s="9"/>
      <c r="F60" s="9"/>
      <c r="G60" s="9"/>
      <c r="H60" s="9"/>
      <c r="I60" s="24"/>
    </row>
    <row r="61" spans="2:9" x14ac:dyDescent="0.45">
      <c r="B61" s="9"/>
      <c r="C61" s="9"/>
      <c r="D61" s="9"/>
      <c r="E61" s="9"/>
      <c r="F61" s="9"/>
      <c r="G61" s="9"/>
      <c r="H61" s="9"/>
      <c r="I61" s="24"/>
    </row>
    <row r="62" spans="2:9" x14ac:dyDescent="0.45">
      <c r="B62" s="9"/>
      <c r="C62" s="9"/>
      <c r="D62" s="9"/>
      <c r="E62" s="9"/>
      <c r="F62" s="9"/>
      <c r="G62" s="9"/>
      <c r="H62" s="9"/>
      <c r="I62" s="24"/>
    </row>
    <row r="63" spans="2:9" x14ac:dyDescent="0.45">
      <c r="B63" s="9"/>
      <c r="C63" s="9"/>
      <c r="D63" s="9"/>
      <c r="E63" s="9"/>
      <c r="F63" s="9"/>
      <c r="G63" s="9"/>
      <c r="H63" s="9"/>
      <c r="I63" s="24"/>
    </row>
    <row r="64" spans="2:9" x14ac:dyDescent="0.45">
      <c r="B64" s="9"/>
      <c r="C64" s="9"/>
      <c r="D64" s="9"/>
      <c r="E64" s="9"/>
      <c r="F64" s="9"/>
      <c r="G64" s="9"/>
      <c r="H64" s="9"/>
      <c r="I64" s="24"/>
    </row>
    <row r="65" spans="2:9" x14ac:dyDescent="0.45">
      <c r="B65" s="9"/>
      <c r="C65" s="9"/>
      <c r="D65" s="9"/>
      <c r="E65" s="9"/>
      <c r="F65" s="9"/>
      <c r="G65" s="9"/>
      <c r="H65" s="9"/>
      <c r="I65" s="24"/>
    </row>
    <row r="66" spans="2:9" x14ac:dyDescent="0.45">
      <c r="B66" s="9"/>
      <c r="C66" s="9"/>
      <c r="D66" s="9"/>
      <c r="E66" s="9"/>
      <c r="F66" s="9"/>
      <c r="G66" s="9"/>
      <c r="H66" s="9"/>
      <c r="I66" s="24"/>
    </row>
    <row r="67" spans="2:9" x14ac:dyDescent="0.45">
      <c r="B67" s="9"/>
      <c r="C67" s="9"/>
      <c r="D67" s="9"/>
      <c r="E67" s="9"/>
      <c r="F67" s="9"/>
      <c r="G67" s="9"/>
      <c r="H67" s="9"/>
      <c r="I67" s="24"/>
    </row>
    <row r="68" spans="2:9" x14ac:dyDescent="0.45">
      <c r="B68" s="9"/>
      <c r="C68" s="9"/>
      <c r="D68" s="9"/>
      <c r="E68" s="9"/>
      <c r="F68" s="9"/>
      <c r="G68" s="9"/>
      <c r="H68" s="9"/>
      <c r="I68" s="24"/>
    </row>
    <row r="69" spans="2:9" x14ac:dyDescent="0.45">
      <c r="B69" s="9"/>
      <c r="C69" s="9"/>
      <c r="D69" s="9"/>
      <c r="E69" s="9"/>
      <c r="F69" s="9"/>
      <c r="G69" s="9"/>
      <c r="H69" s="9"/>
      <c r="I69" s="24"/>
    </row>
    <row r="70" spans="2:9" x14ac:dyDescent="0.45">
      <c r="B70" s="9"/>
      <c r="C70" s="9"/>
      <c r="D70" s="9"/>
      <c r="E70" s="9"/>
      <c r="F70" s="9"/>
      <c r="G70" s="9"/>
      <c r="H70" s="9"/>
      <c r="I70" s="24"/>
    </row>
    <row r="71" spans="2:9" x14ac:dyDescent="0.45">
      <c r="B71" s="9"/>
      <c r="C71" s="9"/>
      <c r="D71" s="9"/>
      <c r="E71" s="9"/>
      <c r="F71" s="9"/>
      <c r="G71" s="9"/>
      <c r="H71" s="9"/>
      <c r="I71" s="24"/>
    </row>
    <row r="72" spans="2:9" x14ac:dyDescent="0.45">
      <c r="B72" s="9"/>
      <c r="C72" s="9"/>
      <c r="D72" s="9"/>
      <c r="E72" s="9"/>
      <c r="F72" s="9"/>
      <c r="G72" s="9"/>
      <c r="H72" s="9"/>
      <c r="I72" s="24"/>
    </row>
    <row r="73" spans="2:9" x14ac:dyDescent="0.45">
      <c r="B73" s="9"/>
      <c r="C73" s="9"/>
      <c r="D73" s="9"/>
      <c r="E73" s="9"/>
      <c r="F73" s="9"/>
      <c r="G73" s="9"/>
      <c r="H73" s="9"/>
      <c r="I73" s="24"/>
    </row>
    <row r="74" spans="2:9" x14ac:dyDescent="0.45">
      <c r="B74" s="9"/>
      <c r="C74" s="9"/>
      <c r="D74" s="9"/>
      <c r="E74" s="9"/>
      <c r="F74" s="9"/>
      <c r="G74" s="9"/>
      <c r="H74" s="9"/>
      <c r="I74" s="24"/>
    </row>
    <row r="75" spans="2:9" x14ac:dyDescent="0.45">
      <c r="B75" s="9"/>
      <c r="C75" s="9"/>
      <c r="D75" s="9"/>
      <c r="E75" s="9"/>
      <c r="F75" s="9"/>
      <c r="G75" s="9"/>
      <c r="H75" s="9"/>
      <c r="I75" s="24"/>
    </row>
    <row r="76" spans="2:9" x14ac:dyDescent="0.45">
      <c r="B76" s="9"/>
      <c r="C76" s="9"/>
      <c r="D76" s="9"/>
      <c r="E76" s="9"/>
      <c r="F76" s="9"/>
      <c r="G76" s="9"/>
      <c r="H76" s="9"/>
      <c r="I76" s="24"/>
    </row>
    <row r="77" spans="2:9" x14ac:dyDescent="0.45">
      <c r="B77" s="9"/>
      <c r="C77" s="9"/>
      <c r="D77" s="9"/>
      <c r="E77" s="9"/>
      <c r="F77" s="9"/>
      <c r="G77" s="9"/>
      <c r="H77" s="9"/>
      <c r="I77" s="24"/>
    </row>
    <row r="78" spans="2:9" x14ac:dyDescent="0.45">
      <c r="B78" s="9"/>
      <c r="C78" s="9"/>
      <c r="D78" s="9"/>
      <c r="E78" s="9"/>
      <c r="F78" s="9"/>
      <c r="G78" s="9"/>
      <c r="H78" s="9"/>
      <c r="I78" s="24"/>
    </row>
    <row r="79" spans="2:9" x14ac:dyDescent="0.45">
      <c r="B79" s="9"/>
      <c r="C79" s="9"/>
      <c r="D79" s="9"/>
      <c r="E79" s="9"/>
      <c r="F79" s="9"/>
      <c r="G79" s="9"/>
      <c r="H79" s="9"/>
      <c r="I79" s="24"/>
    </row>
    <row r="80" spans="2:9" x14ac:dyDescent="0.45">
      <c r="B80" s="9"/>
      <c r="C80" s="9"/>
      <c r="D80" s="9"/>
      <c r="E80" s="9"/>
      <c r="F80" s="9"/>
      <c r="G80" s="9"/>
      <c r="H80" s="9"/>
      <c r="I80" s="24"/>
    </row>
    <row r="81" spans="2:9" x14ac:dyDescent="0.45">
      <c r="B81" s="9"/>
      <c r="C81" s="9"/>
      <c r="D81" s="9"/>
      <c r="E81" s="9"/>
      <c r="F81" s="9"/>
      <c r="G81" s="9"/>
      <c r="H81" s="9"/>
      <c r="I81" s="24"/>
    </row>
    <row r="82" spans="2:9" x14ac:dyDescent="0.45">
      <c r="B82" s="9"/>
      <c r="C82" s="9"/>
      <c r="D82" s="9"/>
      <c r="E82" s="9"/>
      <c r="F82" s="9"/>
      <c r="G82" s="9"/>
      <c r="H82" s="9"/>
      <c r="I82" s="24"/>
    </row>
    <row r="83" spans="2:9" x14ac:dyDescent="0.45">
      <c r="B83" s="9"/>
      <c r="C83" s="9"/>
      <c r="D83" s="9"/>
      <c r="E83" s="9"/>
      <c r="F83" s="9"/>
      <c r="G83" s="9"/>
      <c r="H83" s="9"/>
      <c r="I83" s="24"/>
    </row>
    <row r="84" spans="2:9" x14ac:dyDescent="0.45">
      <c r="B84" s="9"/>
      <c r="C84" s="9"/>
      <c r="D84" s="9"/>
      <c r="E84" s="9"/>
      <c r="F84" s="9"/>
      <c r="G84" s="9"/>
      <c r="H84" s="9"/>
      <c r="I84" s="24"/>
    </row>
    <row r="85" spans="2:9" x14ac:dyDescent="0.45">
      <c r="B85" s="9"/>
      <c r="C85" s="9"/>
      <c r="D85" s="9"/>
      <c r="E85" s="9"/>
      <c r="F85" s="9"/>
      <c r="G85" s="9"/>
      <c r="H85" s="9"/>
      <c r="I85" s="24"/>
    </row>
    <row r="86" spans="2:9" x14ac:dyDescent="0.45">
      <c r="B86" s="9"/>
      <c r="C86" s="9"/>
      <c r="D86" s="9"/>
      <c r="E86" s="9"/>
      <c r="F86" s="9"/>
      <c r="G86" s="9"/>
      <c r="H86" s="9"/>
      <c r="I86" s="24"/>
    </row>
    <row r="87" spans="2:9" x14ac:dyDescent="0.45">
      <c r="H87" s="9"/>
    </row>
    <row r="88" spans="2:9" x14ac:dyDescent="0.45">
      <c r="H88" s="9"/>
    </row>
    <row r="89" spans="2:9" x14ac:dyDescent="0.45">
      <c r="H89" s="9"/>
    </row>
    <row r="90" spans="2:9" x14ac:dyDescent="0.45">
      <c r="H90" s="9"/>
    </row>
    <row r="91" spans="2:9" x14ac:dyDescent="0.45">
      <c r="H91" s="9"/>
    </row>
    <row r="92" spans="2:9" x14ac:dyDescent="0.45">
      <c r="H92" s="9"/>
    </row>
    <row r="93" spans="2:9" x14ac:dyDescent="0.45">
      <c r="H93" s="9"/>
    </row>
    <row r="94" spans="2:9" x14ac:dyDescent="0.45">
      <c r="H94" s="9"/>
    </row>
    <row r="95" spans="2:9" x14ac:dyDescent="0.45">
      <c r="H95" s="9"/>
    </row>
  </sheetData>
  <mergeCells count="1">
    <mergeCell ref="B37:D38"/>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7F4336-8F34-4213-B289-F763A2BFFB54}">
  <sheetPr>
    <pageSetUpPr fitToPage="1"/>
  </sheetPr>
  <dimension ref="B2:N19"/>
  <sheetViews>
    <sheetView showGridLines="0" zoomScale="115" zoomScaleNormal="115" zoomScaleSheetLayoutView="85" workbookViewId="0">
      <pane xSplit="2" ySplit="5" topLeftCell="C6" activePane="bottomRight" state="frozen"/>
      <selection activeCell="P37" sqref="P37"/>
      <selection pane="topRight" activeCell="P37" sqref="P37"/>
      <selection pane="bottomLeft" activeCell="P37" sqref="P37"/>
      <selection pane="bottomRight" activeCell="L29" sqref="L29"/>
    </sheetView>
  </sheetViews>
  <sheetFormatPr defaultColWidth="9" defaultRowHeight="12.75" x14ac:dyDescent="0.35"/>
  <cols>
    <col min="1" max="1" width="3.73046875" style="7" customWidth="1"/>
    <col min="2" max="2" width="34.265625" style="7" customWidth="1"/>
    <col min="3" max="3" width="9.86328125" style="7" bestFit="1" customWidth="1"/>
    <col min="4" max="4" width="11.59765625" style="63" bestFit="1" customWidth="1"/>
    <col min="5" max="7" width="9.3984375" style="7" bestFit="1" customWidth="1"/>
    <col min="8" max="8" width="9.73046875" style="7" bestFit="1" customWidth="1"/>
    <col min="9" max="9" width="9.3984375" style="7" bestFit="1" customWidth="1"/>
    <col min="10" max="12" width="9.86328125" style="7" bestFit="1" customWidth="1"/>
    <col min="13" max="13" width="9.73046875" style="7" bestFit="1" customWidth="1"/>
    <col min="14" max="16384" width="9" style="7"/>
  </cols>
  <sheetData>
    <row r="2" spans="2:14" ht="25.15" x14ac:dyDescent="0.7">
      <c r="B2" s="19" t="s">
        <v>55</v>
      </c>
      <c r="C2" s="19"/>
    </row>
    <row r="3" spans="2:14" ht="13.15" x14ac:dyDescent="0.4">
      <c r="B3" s="9" t="s">
        <v>1</v>
      </c>
      <c r="C3" s="10"/>
    </row>
    <row r="4" spans="2:14" ht="13.15" x14ac:dyDescent="0.4">
      <c r="B4" s="27"/>
      <c r="C4" s="27"/>
      <c r="D4" s="64"/>
    </row>
    <row r="5" spans="2:14" ht="16.5" x14ac:dyDescent="0.85">
      <c r="D5" s="69" t="s">
        <v>40</v>
      </c>
      <c r="E5" s="69" t="s">
        <v>41</v>
      </c>
      <c r="F5" s="69" t="s">
        <v>42</v>
      </c>
      <c r="G5" s="69" t="s">
        <v>43</v>
      </c>
      <c r="H5" s="70" t="s">
        <v>44</v>
      </c>
      <c r="I5" s="69" t="s">
        <v>45</v>
      </c>
      <c r="J5" s="69" t="s">
        <v>50</v>
      </c>
      <c r="K5" s="69" t="s">
        <v>90</v>
      </c>
      <c r="L5" s="69" t="s">
        <v>92</v>
      </c>
      <c r="M5" s="70" t="s">
        <v>106</v>
      </c>
    </row>
    <row r="6" spans="2:14" ht="15" customHeight="1" x14ac:dyDescent="0.35">
      <c r="B6" s="26" t="s">
        <v>10</v>
      </c>
      <c r="C6" s="26"/>
      <c r="D6" s="207">
        <v>85.17</v>
      </c>
      <c r="E6" s="207">
        <v>76.224999999999994</v>
      </c>
      <c r="F6" s="207">
        <v>78.647999999999996</v>
      </c>
      <c r="G6" s="207">
        <v>67.468000000000046</v>
      </c>
      <c r="H6" s="29">
        <v>307.51100000000002</v>
      </c>
      <c r="I6" s="207">
        <v>82.438000000000002</v>
      </c>
      <c r="J6" s="207">
        <v>75.534000000000006</v>
      </c>
      <c r="K6" s="207">
        <v>80.542000000000002</v>
      </c>
      <c r="L6" s="207">
        <v>69.975999999999999</v>
      </c>
      <c r="M6" s="29">
        <v>308.49</v>
      </c>
    </row>
    <row r="7" spans="2:14" ht="15" customHeight="1" x14ac:dyDescent="0.35">
      <c r="B7" s="30" t="s">
        <v>39</v>
      </c>
      <c r="C7" s="31"/>
      <c r="D7" s="102"/>
      <c r="E7" s="102"/>
      <c r="F7" s="102"/>
      <c r="G7" s="102"/>
      <c r="H7" s="208"/>
      <c r="I7" s="32">
        <v>-3.2000000000000001E-2</v>
      </c>
      <c r="J7" s="102">
        <v>-8.9999999999999993E-3</v>
      </c>
      <c r="K7" s="102">
        <v>2.4E-2</v>
      </c>
      <c r="L7" s="102">
        <v>3.6999999999999998E-2</v>
      </c>
      <c r="M7" s="208">
        <v>3.0000000000000001E-3</v>
      </c>
    </row>
    <row r="8" spans="2:14" ht="8.25" customHeight="1" x14ac:dyDescent="0.35">
      <c r="B8" s="33"/>
      <c r="C8" s="33"/>
      <c r="D8" s="33"/>
      <c r="E8" s="33"/>
      <c r="F8" s="33"/>
      <c r="G8" s="33"/>
      <c r="H8" s="34"/>
      <c r="I8" s="33"/>
      <c r="J8" s="33"/>
      <c r="K8" s="33"/>
      <c r="L8" s="33"/>
      <c r="M8" s="34"/>
    </row>
    <row r="9" spans="2:14" x14ac:dyDescent="0.35">
      <c r="B9" s="26" t="s">
        <v>11</v>
      </c>
      <c r="C9" s="26"/>
      <c r="D9" s="207">
        <v>13.289</v>
      </c>
      <c r="E9" s="207">
        <v>14.755000000000001</v>
      </c>
      <c r="F9" s="207">
        <v>14.148</v>
      </c>
      <c r="G9" s="207">
        <v>13.514000000000003</v>
      </c>
      <c r="H9" s="29">
        <v>55.706000000000003</v>
      </c>
      <c r="I9" s="207">
        <v>13.917999999999999</v>
      </c>
      <c r="J9" s="207">
        <v>14.763999999999999</v>
      </c>
      <c r="K9" s="207">
        <v>14.593</v>
      </c>
      <c r="L9" s="207">
        <v>13.496000000000002</v>
      </c>
      <c r="M9" s="29">
        <v>56.771000000000001</v>
      </c>
      <c r="N9" s="28"/>
    </row>
    <row r="10" spans="2:14" x14ac:dyDescent="0.35">
      <c r="B10" s="30" t="s">
        <v>39</v>
      </c>
      <c r="C10" s="31"/>
      <c r="D10" s="102"/>
      <c r="E10" s="102"/>
      <c r="F10" s="102"/>
      <c r="G10" s="102"/>
      <c r="H10" s="208"/>
      <c r="I10" s="32">
        <v>4.7E-2</v>
      </c>
      <c r="J10" s="102">
        <v>1E-3</v>
      </c>
      <c r="K10" s="102">
        <v>3.1E-2</v>
      </c>
      <c r="L10" s="102">
        <v>-1E-3</v>
      </c>
      <c r="M10" s="208">
        <v>1.9E-2</v>
      </c>
    </row>
    <row r="11" spans="2:14" x14ac:dyDescent="0.35">
      <c r="B11" s="31"/>
      <c r="C11" s="31"/>
      <c r="D11" s="103"/>
      <c r="E11" s="103"/>
      <c r="F11" s="103"/>
      <c r="G11" s="103"/>
      <c r="H11" s="36"/>
      <c r="I11" s="35"/>
      <c r="J11" s="103"/>
      <c r="K11" s="103"/>
      <c r="L11" s="103"/>
      <c r="M11" s="36"/>
    </row>
    <row r="12" spans="2:14" s="14" customFormat="1" ht="13.15" x14ac:dyDescent="0.4">
      <c r="B12" s="37" t="s">
        <v>12</v>
      </c>
      <c r="C12" s="37"/>
      <c r="D12" s="38">
        <v>98.459000000000003</v>
      </c>
      <c r="E12" s="38">
        <v>90.97999999999999</v>
      </c>
      <c r="F12" s="38">
        <v>92.795999999999992</v>
      </c>
      <c r="G12" s="38">
        <v>80.982000000000056</v>
      </c>
      <c r="H12" s="39">
        <v>363.21699999999998</v>
      </c>
      <c r="I12" s="38">
        <v>96.355999999999995</v>
      </c>
      <c r="J12" s="38">
        <v>90.298000000000002</v>
      </c>
      <c r="K12" s="38">
        <v>95.135000000000005</v>
      </c>
      <c r="L12" s="38">
        <v>83.472000000000037</v>
      </c>
      <c r="M12" s="39">
        <v>365.26100000000002</v>
      </c>
    </row>
    <row r="13" spans="2:14" x14ac:dyDescent="0.35">
      <c r="B13" s="30" t="s">
        <v>39</v>
      </c>
      <c r="C13" s="31"/>
      <c r="D13" s="102"/>
      <c r="E13" s="102"/>
      <c r="F13" s="102"/>
      <c r="G13" s="102"/>
      <c r="H13" s="208"/>
      <c r="I13" s="32">
        <v>-2.1000000000000001E-2</v>
      </c>
      <c r="J13" s="102">
        <v>-7.0000000000000001E-3</v>
      </c>
      <c r="K13" s="102">
        <v>2.5000000000000001E-2</v>
      </c>
      <c r="L13" s="102">
        <v>3.1E-2</v>
      </c>
      <c r="M13" s="208">
        <v>6.0000000000000001E-3</v>
      </c>
    </row>
    <row r="14" spans="2:14" x14ac:dyDescent="0.35">
      <c r="B14" s="31"/>
      <c r="C14" s="31"/>
      <c r="D14" s="103"/>
      <c r="E14" s="103"/>
      <c r="F14" s="103"/>
      <c r="G14" s="103"/>
      <c r="H14" s="36"/>
      <c r="I14" s="35"/>
      <c r="J14" s="103"/>
      <c r="K14" s="103"/>
      <c r="L14" s="103"/>
      <c r="M14" s="36"/>
    </row>
    <row r="15" spans="2:14" ht="13.15" x14ac:dyDescent="0.4">
      <c r="B15" s="40" t="s">
        <v>13</v>
      </c>
      <c r="C15" s="41"/>
      <c r="D15" s="209">
        <v>167.92599999999999</v>
      </c>
      <c r="E15" s="209">
        <v>168.90600000000001</v>
      </c>
      <c r="F15" s="209">
        <v>177.27199999999999</v>
      </c>
      <c r="G15" s="209">
        <v>170.03199999999993</v>
      </c>
      <c r="H15" s="42">
        <v>684.13599999999997</v>
      </c>
      <c r="I15" s="210">
        <v>165.82599999999999</v>
      </c>
      <c r="J15" s="209">
        <v>171.35300000000001</v>
      </c>
      <c r="K15" s="209">
        <v>182.21199999999999</v>
      </c>
      <c r="L15" s="209">
        <v>176.03200000000004</v>
      </c>
      <c r="M15" s="42">
        <v>695.423</v>
      </c>
    </row>
    <row r="16" spans="2:14" x14ac:dyDescent="0.35">
      <c r="B16" s="30" t="s">
        <v>39</v>
      </c>
      <c r="C16" s="31"/>
      <c r="D16" s="211"/>
      <c r="E16" s="211"/>
      <c r="F16" s="211"/>
      <c r="G16" s="211"/>
      <c r="H16" s="208"/>
      <c r="I16" s="32">
        <v>-1.2999999999999999E-2</v>
      </c>
      <c r="J16" s="104">
        <v>1.4E-2</v>
      </c>
      <c r="K16" s="104">
        <v>2.8000000000000001E-2</v>
      </c>
      <c r="L16" s="211">
        <v>3.5000000000000003E-2</v>
      </c>
      <c r="M16" s="208">
        <v>1.6E-2</v>
      </c>
    </row>
    <row r="17" spans="2:13" ht="15" customHeight="1" x14ac:dyDescent="0.35">
      <c r="B17" s="31"/>
      <c r="C17" s="31"/>
      <c r="D17" s="43"/>
      <c r="E17" s="43"/>
      <c r="F17" s="43"/>
      <c r="G17" s="43"/>
      <c r="H17" s="44"/>
      <c r="I17" s="43"/>
      <c r="J17" s="101"/>
      <c r="L17" s="43"/>
      <c r="M17" s="44"/>
    </row>
    <row r="18" spans="2:13" x14ac:dyDescent="0.35">
      <c r="B18" s="16"/>
      <c r="C18" s="16"/>
      <c r="H18" s="46"/>
      <c r="M18" s="46"/>
    </row>
    <row r="19" spans="2:13" ht="13.9" x14ac:dyDescent="0.4">
      <c r="B19" s="3" t="s">
        <v>14</v>
      </c>
      <c r="C19" s="61">
        <f>+Disclaimer!$B$42</f>
        <v>46071</v>
      </c>
      <c r="D19" s="65"/>
      <c r="H19" s="18"/>
      <c r="M19" s="18"/>
    </row>
  </sheetData>
  <pageMargins left="0.7" right="0.7" top="0.75" bottom="0.75" header="0.3" footer="0.3"/>
  <pageSetup scale="58" orientation="portrait" r:id="rId1"/>
  <headerFooter>
    <oddHeader>&amp;A</oddHeader>
    <oddFooter>&amp;L&amp;"-,Bold"Sabre Confidential&amp;C&amp;D&amp;RPage &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C39AFE-1111-46C4-9649-789DE310A54A}">
  <dimension ref="B3:U52"/>
  <sheetViews>
    <sheetView showGridLines="0" zoomScale="90" workbookViewId="0">
      <selection activeCell="M12" sqref="M12"/>
    </sheetView>
  </sheetViews>
  <sheetFormatPr defaultColWidth="8.86328125" defaultRowHeight="14.25" x14ac:dyDescent="0.45"/>
  <cols>
    <col min="1" max="1" width="2.59765625" style="172" customWidth="1"/>
    <col min="2" max="2" width="33.1328125" style="172" customWidth="1"/>
    <col min="3" max="3" width="10.1328125" style="172" customWidth="1"/>
    <col min="4" max="7" width="9.1328125" style="172" bestFit="1" customWidth="1"/>
    <col min="8" max="8" width="2.59765625" style="172" customWidth="1"/>
    <col min="9" max="9" width="9.1328125" style="172" bestFit="1" customWidth="1"/>
    <col min="10" max="10" width="11" style="172" bestFit="1" customWidth="1"/>
    <col min="11" max="13" width="9.1328125" style="172" bestFit="1" customWidth="1"/>
    <col min="14" max="14" width="2.59765625" style="172" customWidth="1"/>
    <col min="15" max="21" width="9.1328125" style="172" bestFit="1" customWidth="1"/>
    <col min="22" max="16384" width="8.86328125" style="172"/>
  </cols>
  <sheetData>
    <row r="3" spans="2:21" x14ac:dyDescent="0.45">
      <c r="C3" s="219" t="s">
        <v>107</v>
      </c>
      <c r="D3" s="219"/>
      <c r="E3" s="219"/>
      <c r="F3" s="219"/>
      <c r="G3" s="219"/>
      <c r="H3" s="219"/>
      <c r="I3" s="219"/>
      <c r="J3" s="219"/>
      <c r="K3" s="219"/>
      <c r="L3" s="219"/>
      <c r="M3" s="219"/>
    </row>
    <row r="4" spans="2:21" x14ac:dyDescent="0.45">
      <c r="C4" s="220" t="s">
        <v>108</v>
      </c>
      <c r="D4" s="220"/>
      <c r="E4" s="220"/>
      <c r="F4" s="220"/>
      <c r="G4" s="220"/>
      <c r="I4" s="220">
        <v>2025</v>
      </c>
      <c r="J4" s="220"/>
      <c r="K4" s="220"/>
      <c r="L4" s="220"/>
      <c r="M4" s="220"/>
    </row>
    <row r="5" spans="2:21" x14ac:dyDescent="0.45">
      <c r="C5" s="173" t="s">
        <v>9</v>
      </c>
      <c r="D5" s="174"/>
      <c r="E5" s="174"/>
      <c r="F5" s="175"/>
      <c r="G5" s="176">
        <v>-477.53267449428813</v>
      </c>
      <c r="I5" s="173" t="s">
        <v>9</v>
      </c>
      <c r="J5" s="174"/>
      <c r="K5" s="174"/>
      <c r="L5" s="175"/>
      <c r="M5" s="176">
        <v>-447.82900000000001</v>
      </c>
      <c r="P5" s="177"/>
    </row>
    <row r="6" spans="2:21" x14ac:dyDescent="0.45">
      <c r="C6" s="178" t="s">
        <v>132</v>
      </c>
      <c r="G6" s="179">
        <v>0</v>
      </c>
      <c r="I6" s="178" t="s">
        <v>132</v>
      </c>
      <c r="M6" s="179">
        <v>49</v>
      </c>
    </row>
    <row r="7" spans="2:21" x14ac:dyDescent="0.45">
      <c r="C7" s="178" t="s">
        <v>133</v>
      </c>
      <c r="G7" s="179">
        <v>25.278529838939672</v>
      </c>
      <c r="I7" s="178" t="s">
        <v>133</v>
      </c>
      <c r="M7" s="179">
        <v>28.661000000000001</v>
      </c>
      <c r="R7" s="180"/>
    </row>
    <row r="8" spans="2:21" x14ac:dyDescent="0.45">
      <c r="C8" s="178" t="s">
        <v>134</v>
      </c>
      <c r="G8" s="179">
        <v>-18</v>
      </c>
      <c r="I8" s="178" t="s">
        <v>135</v>
      </c>
      <c r="M8" s="179">
        <v>68.169047120000002</v>
      </c>
    </row>
    <row r="9" spans="2:21" x14ac:dyDescent="0.45">
      <c r="C9" s="178" t="s">
        <v>136</v>
      </c>
      <c r="G9" s="179">
        <v>0</v>
      </c>
      <c r="I9" s="178" t="s">
        <v>136</v>
      </c>
      <c r="M9" s="179">
        <v>-40.626042464704099</v>
      </c>
      <c r="O9" s="177"/>
    </row>
    <row r="10" spans="2:21" x14ac:dyDescent="0.45">
      <c r="C10" s="178" t="s">
        <v>137</v>
      </c>
      <c r="D10" s="179"/>
      <c r="E10" s="179"/>
      <c r="F10" s="181"/>
      <c r="G10" s="179">
        <v>0</v>
      </c>
      <c r="I10" s="178" t="s">
        <v>137</v>
      </c>
      <c r="J10" s="179"/>
      <c r="K10" s="179"/>
      <c r="L10" s="181"/>
      <c r="M10" s="179">
        <v>2.2000000000000002</v>
      </c>
    </row>
    <row r="11" spans="2:21" x14ac:dyDescent="0.45">
      <c r="C11" s="182" t="s">
        <v>127</v>
      </c>
      <c r="D11" s="183"/>
      <c r="E11" s="182"/>
      <c r="F11" s="183"/>
      <c r="G11" s="183">
        <v>-470.25414465534845</v>
      </c>
      <c r="I11" s="182" t="s">
        <v>127</v>
      </c>
      <c r="J11" s="183"/>
      <c r="K11" s="182"/>
      <c r="L11" s="183"/>
      <c r="M11" s="183">
        <v>-340.42499534470409</v>
      </c>
      <c r="N11" s="180"/>
      <c r="O11" s="180"/>
      <c r="S11" s="180"/>
    </row>
    <row r="12" spans="2:21" x14ac:dyDescent="0.45">
      <c r="I12" s="184"/>
      <c r="J12" s="185"/>
      <c r="K12" s="185"/>
      <c r="L12" s="186"/>
      <c r="M12" s="185"/>
    </row>
    <row r="14" spans="2:21" x14ac:dyDescent="0.45">
      <c r="C14" s="217">
        <v>2026</v>
      </c>
      <c r="D14" s="217"/>
      <c r="E14" s="217"/>
      <c r="F14" s="217"/>
      <c r="G14" s="217"/>
      <c r="H14" s="181"/>
      <c r="I14" s="217">
        <v>2025</v>
      </c>
      <c r="J14" s="217"/>
      <c r="K14" s="217"/>
      <c r="L14" s="217"/>
      <c r="M14" s="218"/>
      <c r="N14" s="181"/>
      <c r="O14" s="217" t="s">
        <v>109</v>
      </c>
      <c r="P14" s="217"/>
      <c r="Q14" s="217"/>
      <c r="R14" s="217"/>
      <c r="S14" s="218"/>
    </row>
    <row r="15" spans="2:21" x14ac:dyDescent="0.45">
      <c r="B15" s="187"/>
      <c r="C15" s="188" t="s">
        <v>110</v>
      </c>
      <c r="D15" s="188" t="s">
        <v>111</v>
      </c>
      <c r="E15" s="188" t="s">
        <v>112</v>
      </c>
      <c r="F15" s="188" t="s">
        <v>113</v>
      </c>
      <c r="G15" s="189" t="s">
        <v>114</v>
      </c>
      <c r="H15" s="181"/>
      <c r="I15" s="188" t="s">
        <v>110</v>
      </c>
      <c r="J15" s="188" t="s">
        <v>111</v>
      </c>
      <c r="K15" s="188" t="s">
        <v>112</v>
      </c>
      <c r="L15" s="188" t="s">
        <v>113</v>
      </c>
      <c r="M15" s="189" t="s">
        <v>114</v>
      </c>
      <c r="N15" s="181"/>
      <c r="O15" s="188" t="s">
        <v>110</v>
      </c>
      <c r="P15" s="188" t="s">
        <v>111</v>
      </c>
      <c r="Q15" s="188" t="s">
        <v>112</v>
      </c>
      <c r="R15" s="188" t="s">
        <v>113</v>
      </c>
      <c r="S15" s="189" t="s">
        <v>114</v>
      </c>
    </row>
    <row r="16" spans="2:21" x14ac:dyDescent="0.45">
      <c r="B16" s="190" t="s">
        <v>115</v>
      </c>
      <c r="C16" s="191">
        <v>0</v>
      </c>
      <c r="D16" s="191">
        <v>0</v>
      </c>
      <c r="E16" s="191">
        <v>0</v>
      </c>
      <c r="F16" s="191">
        <v>0</v>
      </c>
      <c r="G16" s="192">
        <v>0</v>
      </c>
      <c r="H16" s="193"/>
      <c r="I16" s="191">
        <v>-6.2546420355611119</v>
      </c>
      <c r="J16" s="191">
        <v>-6.2983155586527788</v>
      </c>
      <c r="K16" s="191">
        <v>-6.3533103578999999</v>
      </c>
      <c r="L16" s="191">
        <v>-5.3751191747213047</v>
      </c>
      <c r="M16" s="192">
        <v>-24.281387126835195</v>
      </c>
      <c r="N16" s="193"/>
      <c r="O16" s="191">
        <v>6.2546420355611119</v>
      </c>
      <c r="P16" s="191">
        <v>6.2983155586527788</v>
      </c>
      <c r="Q16" s="191">
        <v>6.3533103578999999</v>
      </c>
      <c r="R16" s="191">
        <v>5.3751191747213047</v>
      </c>
      <c r="S16" s="192">
        <v>24.281387126835195</v>
      </c>
      <c r="U16" s="194"/>
    </row>
    <row r="17" spans="2:21" x14ac:dyDescent="0.45">
      <c r="B17" s="195" t="s">
        <v>116</v>
      </c>
      <c r="C17" s="196">
        <v>0</v>
      </c>
      <c r="D17" s="196">
        <v>0</v>
      </c>
      <c r="E17" s="196">
        <v>0</v>
      </c>
      <c r="F17" s="196">
        <v>0</v>
      </c>
      <c r="G17" s="197">
        <v>0</v>
      </c>
      <c r="H17" s="193"/>
      <c r="I17" s="196">
        <v>-7.2760847277118339</v>
      </c>
      <c r="J17" s="196">
        <v>-7.3504692041185073</v>
      </c>
      <c r="K17" s="196">
        <v>-4.5535952289803552</v>
      </c>
      <c r="L17" s="196">
        <v>-3.5692915125578422</v>
      </c>
      <c r="M17" s="197">
        <v>-22.749440673368539</v>
      </c>
      <c r="N17" s="193"/>
      <c r="O17" s="196">
        <v>7.2760847277118339</v>
      </c>
      <c r="P17" s="196">
        <v>7.3504692041185073</v>
      </c>
      <c r="Q17" s="196">
        <v>4.5535952289803552</v>
      </c>
      <c r="R17" s="196">
        <v>3.5692915125578422</v>
      </c>
      <c r="S17" s="197">
        <v>22.749440673368539</v>
      </c>
      <c r="U17" s="194"/>
    </row>
    <row r="18" spans="2:21" x14ac:dyDescent="0.45">
      <c r="B18" s="190" t="s">
        <v>117</v>
      </c>
      <c r="C18" s="191">
        <v>0</v>
      </c>
      <c r="D18" s="191">
        <v>0</v>
      </c>
      <c r="E18" s="191">
        <v>0</v>
      </c>
      <c r="F18" s="191">
        <v>0</v>
      </c>
      <c r="G18" s="192">
        <v>0</v>
      </c>
      <c r="H18" s="193"/>
      <c r="I18" s="191">
        <v>-8.2939767399999997</v>
      </c>
      <c r="J18" s="191">
        <v>-8.3793912400000004</v>
      </c>
      <c r="K18" s="191">
        <v>-5.1905958800000009</v>
      </c>
      <c r="L18" s="191">
        <v>-4.0217010799999997</v>
      </c>
      <c r="M18" s="192">
        <v>-25.885664940000002</v>
      </c>
      <c r="N18" s="193"/>
      <c r="O18" s="191">
        <v>8.2939767399999997</v>
      </c>
      <c r="P18" s="191">
        <v>8.3793912400000004</v>
      </c>
      <c r="Q18" s="191">
        <v>5.1905958800000009</v>
      </c>
      <c r="R18" s="191">
        <v>4.0217010799999997</v>
      </c>
      <c r="S18" s="192">
        <v>25.885664940000002</v>
      </c>
      <c r="U18" s="194"/>
    </row>
    <row r="19" spans="2:21" x14ac:dyDescent="0.45">
      <c r="B19" s="195" t="s">
        <v>118</v>
      </c>
      <c r="C19" s="196">
        <v>0</v>
      </c>
      <c r="D19" s="196">
        <v>0</v>
      </c>
      <c r="E19" s="196">
        <v>0</v>
      </c>
      <c r="F19" s="196">
        <v>0</v>
      </c>
      <c r="G19" s="197">
        <v>0</v>
      </c>
      <c r="H19" s="193"/>
      <c r="I19" s="196">
        <v>-9.7729141500000001</v>
      </c>
      <c r="J19" s="196">
        <v>-9.8741909200000002</v>
      </c>
      <c r="K19" s="196">
        <v>-6.1161276000000004</v>
      </c>
      <c r="L19" s="196">
        <v>-4.6266047399999994</v>
      </c>
      <c r="M19" s="197">
        <v>-30.389837409999998</v>
      </c>
      <c r="N19" s="193"/>
      <c r="O19" s="196">
        <v>9.7729141500000001</v>
      </c>
      <c r="P19" s="196">
        <v>9.8741909200000002</v>
      </c>
      <c r="Q19" s="196">
        <v>6.1161276000000004</v>
      </c>
      <c r="R19" s="196">
        <v>4.6266047399999994</v>
      </c>
      <c r="S19" s="197">
        <v>30.389837409999998</v>
      </c>
      <c r="U19" s="194"/>
    </row>
    <row r="20" spans="2:21" x14ac:dyDescent="0.45">
      <c r="B20" s="190" t="s">
        <v>119</v>
      </c>
      <c r="C20" s="191">
        <v>-11.453320560832605</v>
      </c>
      <c r="D20" s="191">
        <v>-11.366190162267209</v>
      </c>
      <c r="E20" s="191">
        <v>-11.234434428647109</v>
      </c>
      <c r="F20" s="191">
        <v>-11.05789096111662</v>
      </c>
      <c r="G20" s="192">
        <v>-45.111836112863543</v>
      </c>
      <c r="H20" s="193"/>
      <c r="I20" s="191">
        <v>-20.210942340277775</v>
      </c>
      <c r="J20" s="191">
        <v>-20.370783328802087</v>
      </c>
      <c r="K20" s="191">
        <v>-13.356803448969739</v>
      </c>
      <c r="L20" s="191">
        <v>-12.187833160955806</v>
      </c>
      <c r="M20" s="192">
        <v>-66.126362279005406</v>
      </c>
      <c r="N20" s="193"/>
      <c r="O20" s="191">
        <v>8.7576217794451701</v>
      </c>
      <c r="P20" s="191">
        <v>9.0045931665348782</v>
      </c>
      <c r="Q20" s="191">
        <v>2.1223690203226298</v>
      </c>
      <c r="R20" s="191">
        <v>1.1299421998391868</v>
      </c>
      <c r="S20" s="192">
        <v>21.014526166141863</v>
      </c>
      <c r="U20" s="194"/>
    </row>
    <row r="21" spans="2:21" x14ac:dyDescent="0.45">
      <c r="B21" s="195" t="s">
        <v>120</v>
      </c>
      <c r="C21" s="196">
        <v>-9.3804562499999999</v>
      </c>
      <c r="D21" s="196">
        <v>-9.2938149044270837</v>
      </c>
      <c r="E21" s="196">
        <v>-9.1719520111111095</v>
      </c>
      <c r="F21" s="196">
        <v>-9.0123794326388875</v>
      </c>
      <c r="G21" s="197">
        <v>-36.858602598177079</v>
      </c>
      <c r="H21" s="193"/>
      <c r="I21" s="196">
        <v>0</v>
      </c>
      <c r="J21" s="196">
        <v>0</v>
      </c>
      <c r="K21" s="196">
        <v>0</v>
      </c>
      <c r="L21" s="196">
        <v>-2.3208000000000002</v>
      </c>
      <c r="M21" s="197">
        <v>-2.3208000000000002</v>
      </c>
      <c r="N21" s="193"/>
      <c r="O21" s="196">
        <v>-9.3804562499999999</v>
      </c>
      <c r="P21" s="196">
        <v>-9.2938149044270837</v>
      </c>
      <c r="Q21" s="196">
        <v>-9.1719520111111095</v>
      </c>
      <c r="R21" s="196">
        <v>-6.6915794326388873</v>
      </c>
      <c r="S21" s="197">
        <v>-34.53780259817708</v>
      </c>
      <c r="U21" s="194"/>
    </row>
    <row r="22" spans="2:21" x14ac:dyDescent="0.45">
      <c r="B22" s="190" t="s">
        <v>121</v>
      </c>
      <c r="C22" s="191">
        <v>0</v>
      </c>
      <c r="D22" s="191">
        <v>0</v>
      </c>
      <c r="E22" s="191">
        <v>0</v>
      </c>
      <c r="F22" s="191">
        <v>0</v>
      </c>
      <c r="G22" s="192">
        <v>0</v>
      </c>
      <c r="H22" s="193"/>
      <c r="I22" s="191">
        <v>0</v>
      </c>
      <c r="J22" s="191">
        <v>-0.47631050694444999</v>
      </c>
      <c r="K22" s="191">
        <v>0</v>
      </c>
      <c r="L22" s="191">
        <v>0</v>
      </c>
      <c r="M22" s="192">
        <v>-0.47631050694444999</v>
      </c>
      <c r="N22" s="193"/>
      <c r="O22" s="191">
        <v>0</v>
      </c>
      <c r="P22" s="191">
        <v>0.47631050694444999</v>
      </c>
      <c r="Q22" s="191">
        <v>0</v>
      </c>
      <c r="R22" s="191">
        <v>0</v>
      </c>
      <c r="S22" s="192">
        <v>0.47631050694444999</v>
      </c>
      <c r="U22" s="194"/>
    </row>
    <row r="23" spans="2:21" x14ac:dyDescent="0.45">
      <c r="B23" s="195" t="s">
        <v>122</v>
      </c>
      <c r="C23" s="196">
        <v>0</v>
      </c>
      <c r="D23" s="196">
        <v>0</v>
      </c>
      <c r="E23" s="196">
        <v>0</v>
      </c>
      <c r="F23" s="196">
        <v>0</v>
      </c>
      <c r="G23" s="197">
        <v>0</v>
      </c>
      <c r="H23" s="193"/>
      <c r="I23" s="196">
        <v>-0.86261687500001405</v>
      </c>
      <c r="J23" s="196">
        <v>0</v>
      </c>
      <c r="K23" s="196">
        <v>-0.86261687500001405</v>
      </c>
      <c r="L23" s="196">
        <v>0</v>
      </c>
      <c r="M23" s="197">
        <v>-1.7252337500000281</v>
      </c>
      <c r="N23" s="193"/>
      <c r="O23" s="196">
        <v>0.86261687500001405</v>
      </c>
      <c r="P23" s="196">
        <v>0</v>
      </c>
      <c r="Q23" s="196">
        <v>0.86261687500001405</v>
      </c>
      <c r="R23" s="196">
        <v>0</v>
      </c>
      <c r="S23" s="197">
        <v>1.7252337500000281</v>
      </c>
      <c r="U23" s="194"/>
    </row>
    <row r="24" spans="2:21" x14ac:dyDescent="0.45">
      <c r="B24" s="190" t="s">
        <v>138</v>
      </c>
      <c r="C24" s="191">
        <v>0</v>
      </c>
      <c r="D24" s="191">
        <v>0</v>
      </c>
      <c r="E24" s="191">
        <v>0</v>
      </c>
      <c r="F24" s="191">
        <v>0</v>
      </c>
      <c r="G24" s="192">
        <v>0</v>
      </c>
      <c r="H24" s="193"/>
      <c r="I24" s="191">
        <v>-28.323766875</v>
      </c>
      <c r="J24" s="191">
        <v>0</v>
      </c>
      <c r="K24" s="191">
        <v>-14.308141875</v>
      </c>
      <c r="L24" s="191">
        <v>-9.5259999999999998</v>
      </c>
      <c r="M24" s="192">
        <v>-52.157908750000004</v>
      </c>
      <c r="N24" s="193"/>
      <c r="O24" s="191">
        <v>28.323766875</v>
      </c>
      <c r="P24" s="191">
        <v>0</v>
      </c>
      <c r="Q24" s="191">
        <v>14.308141875</v>
      </c>
      <c r="R24" s="191">
        <v>9.5259999999999998</v>
      </c>
      <c r="S24" s="192">
        <v>52.157908750000004</v>
      </c>
      <c r="U24" s="194"/>
    </row>
    <row r="25" spans="2:21" x14ac:dyDescent="0.45">
      <c r="B25" s="195" t="s">
        <v>123</v>
      </c>
      <c r="C25" s="196">
        <v>-1.7999999999999999E-2</v>
      </c>
      <c r="D25" s="196">
        <v>0</v>
      </c>
      <c r="E25" s="196">
        <v>0</v>
      </c>
      <c r="F25" s="196">
        <v>0</v>
      </c>
      <c r="G25" s="197">
        <v>-1.7999999999999999E-2</v>
      </c>
      <c r="H25" s="193"/>
      <c r="I25" s="196">
        <v>0</v>
      </c>
      <c r="J25" s="196">
        <v>-2.577</v>
      </c>
      <c r="K25" s="196">
        <v>0</v>
      </c>
      <c r="L25" s="196">
        <v>-2.3797999999999999</v>
      </c>
      <c r="M25" s="197">
        <v>-4.9567999999999994</v>
      </c>
      <c r="N25" s="193"/>
      <c r="O25" s="196">
        <v>-1.7999999999999999E-2</v>
      </c>
      <c r="P25" s="196">
        <v>2.577</v>
      </c>
      <c r="Q25" s="196">
        <v>0</v>
      </c>
      <c r="R25" s="196">
        <v>2.3797999999999999</v>
      </c>
      <c r="S25" s="197">
        <v>4.9387999999999996</v>
      </c>
      <c r="U25" s="194"/>
    </row>
    <row r="26" spans="2:21" x14ac:dyDescent="0.45">
      <c r="B26" s="190" t="s">
        <v>139</v>
      </c>
      <c r="C26" s="191">
        <v>0</v>
      </c>
      <c r="D26" s="191">
        <v>-59.024305555555557</v>
      </c>
      <c r="E26" s="191">
        <v>0</v>
      </c>
      <c r="F26" s="191">
        <v>-55.625</v>
      </c>
      <c r="G26" s="192">
        <v>-114.64930555555556</v>
      </c>
      <c r="H26" s="193"/>
      <c r="I26" s="191">
        <v>0</v>
      </c>
      <c r="J26" s="191">
        <v>0</v>
      </c>
      <c r="K26" s="191">
        <v>0</v>
      </c>
      <c r="L26" s="191">
        <v>0</v>
      </c>
      <c r="M26" s="192">
        <v>0</v>
      </c>
      <c r="N26" s="193"/>
      <c r="O26" s="191">
        <v>0</v>
      </c>
      <c r="P26" s="191">
        <v>-59.024305555555557</v>
      </c>
      <c r="Q26" s="191">
        <v>0</v>
      </c>
      <c r="R26" s="191">
        <v>-55.625</v>
      </c>
      <c r="S26" s="192">
        <v>-114.64930555555556</v>
      </c>
      <c r="U26" s="194"/>
    </row>
    <row r="27" spans="2:21" x14ac:dyDescent="0.45">
      <c r="B27" s="195" t="s">
        <v>140</v>
      </c>
      <c r="C27" s="196">
        <v>0</v>
      </c>
      <c r="D27" s="196">
        <v>-23.957127500000006</v>
      </c>
      <c r="E27" s="196">
        <v>0</v>
      </c>
      <c r="F27" s="196">
        <v>-23.957127500000006</v>
      </c>
      <c r="G27" s="197">
        <v>-47.914255000000011</v>
      </c>
      <c r="H27" s="193"/>
      <c r="I27" s="196">
        <v>0</v>
      </c>
      <c r="J27" s="196">
        <v>-41.865689000000003</v>
      </c>
      <c r="K27" s="196">
        <v>0</v>
      </c>
      <c r="L27" s="196">
        <v>-46.93</v>
      </c>
      <c r="M27" s="197">
        <v>-88.79568900000001</v>
      </c>
      <c r="N27" s="193"/>
      <c r="O27" s="196">
        <v>0</v>
      </c>
      <c r="P27" s="196">
        <v>17.908561499999998</v>
      </c>
      <c r="Q27" s="196">
        <v>0</v>
      </c>
      <c r="R27" s="196">
        <v>22.972872499999994</v>
      </c>
      <c r="S27" s="197">
        <v>40.881433999999999</v>
      </c>
      <c r="U27" s="194"/>
    </row>
    <row r="28" spans="2:21" x14ac:dyDescent="0.45">
      <c r="B28" s="190" t="s">
        <v>141</v>
      </c>
      <c r="C28" s="191">
        <v>-13.888521624999999</v>
      </c>
      <c r="D28" s="191">
        <v>0</v>
      </c>
      <c r="E28" s="191">
        <v>-25.2518575</v>
      </c>
      <c r="F28" s="191">
        <v>0</v>
      </c>
      <c r="G28" s="192">
        <v>-39.140379124999995</v>
      </c>
      <c r="H28" s="193"/>
      <c r="I28" s="191">
        <v>0</v>
      </c>
      <c r="J28" s="191">
        <v>0</v>
      </c>
      <c r="K28" s="191">
        <v>0</v>
      </c>
      <c r="L28" s="191">
        <v>0</v>
      </c>
      <c r="M28" s="192">
        <v>0</v>
      </c>
      <c r="N28" s="193"/>
      <c r="O28" s="191">
        <v>-13.888521624999999</v>
      </c>
      <c r="P28" s="191">
        <v>0</v>
      </c>
      <c r="Q28" s="191">
        <v>-25.2518575</v>
      </c>
      <c r="R28" s="191">
        <v>0</v>
      </c>
      <c r="S28" s="192">
        <v>-39.140379124999995</v>
      </c>
      <c r="U28" s="194"/>
    </row>
    <row r="29" spans="2:21" x14ac:dyDescent="0.45">
      <c r="B29" s="195" t="s">
        <v>142</v>
      </c>
      <c r="C29" s="196">
        <v>-90.900520833333303</v>
      </c>
      <c r="D29" s="196">
        <v>0</v>
      </c>
      <c r="E29" s="196">
        <v>-73.703125</v>
      </c>
      <c r="F29" s="196">
        <v>0</v>
      </c>
      <c r="G29" s="197">
        <v>-164.6036458333333</v>
      </c>
      <c r="H29" s="193"/>
      <c r="I29" s="196">
        <v>0</v>
      </c>
      <c r="J29" s="196">
        <v>0</v>
      </c>
      <c r="K29" s="196">
        <v>0</v>
      </c>
      <c r="L29" s="196">
        <v>0</v>
      </c>
      <c r="M29" s="197">
        <v>0</v>
      </c>
      <c r="N29" s="193"/>
      <c r="O29" s="196">
        <v>-90.900520833333303</v>
      </c>
      <c r="P29" s="196">
        <v>0</v>
      </c>
      <c r="Q29" s="196">
        <v>-73.703125</v>
      </c>
      <c r="R29" s="196">
        <v>0</v>
      </c>
      <c r="S29" s="197">
        <v>-164.6036458333333</v>
      </c>
      <c r="U29" s="194"/>
    </row>
    <row r="30" spans="2:21" x14ac:dyDescent="0.45">
      <c r="B30" s="190" t="s">
        <v>124</v>
      </c>
      <c r="C30" s="191">
        <v>0</v>
      </c>
      <c r="D30" s="191">
        <v>0</v>
      </c>
      <c r="E30" s="191">
        <v>0</v>
      </c>
      <c r="F30" s="191">
        <v>0</v>
      </c>
      <c r="G30" s="192">
        <v>0</v>
      </c>
      <c r="H30" s="193"/>
      <c r="I30" s="191">
        <v>0</v>
      </c>
      <c r="J30" s="191">
        <v>-3.6644000000000001</v>
      </c>
      <c r="K30" s="191">
        <v>0</v>
      </c>
      <c r="L30" s="191">
        <v>0</v>
      </c>
      <c r="M30" s="192">
        <v>-3.6644000000000001</v>
      </c>
      <c r="N30" s="193"/>
      <c r="O30" s="191">
        <v>0</v>
      </c>
      <c r="P30" s="191">
        <v>3.6644000000000001</v>
      </c>
      <c r="Q30" s="191">
        <v>0</v>
      </c>
      <c r="R30" s="191">
        <v>0</v>
      </c>
      <c r="S30" s="192">
        <v>3.6644000000000001</v>
      </c>
      <c r="U30" s="194"/>
    </row>
    <row r="31" spans="2:21" x14ac:dyDescent="0.45">
      <c r="B31" s="195" t="s">
        <v>143</v>
      </c>
      <c r="C31" s="196">
        <v>-5.4900000000000011</v>
      </c>
      <c r="D31" s="196">
        <v>0</v>
      </c>
      <c r="E31" s="196">
        <v>-5.4900000000000011</v>
      </c>
      <c r="F31" s="196">
        <v>0</v>
      </c>
      <c r="G31" s="197">
        <v>-10.980000000000002</v>
      </c>
      <c r="H31" s="193"/>
      <c r="I31" s="196">
        <v>-5.4900000000000011</v>
      </c>
      <c r="J31" s="196">
        <v>0</v>
      </c>
      <c r="K31" s="196">
        <v>-5.4900000000000011</v>
      </c>
      <c r="L31" s="196">
        <v>0</v>
      </c>
      <c r="M31" s="197">
        <v>-10.980000000000002</v>
      </c>
      <c r="N31" s="193"/>
      <c r="O31" s="196">
        <v>0</v>
      </c>
      <c r="P31" s="196">
        <v>0</v>
      </c>
      <c r="Q31" s="196">
        <v>0</v>
      </c>
      <c r="R31" s="196">
        <v>0</v>
      </c>
      <c r="S31" s="197">
        <v>0</v>
      </c>
      <c r="U31" s="194"/>
    </row>
    <row r="32" spans="2:21" x14ac:dyDescent="0.45">
      <c r="B32" s="190" t="s">
        <v>125</v>
      </c>
      <c r="C32" s="191">
        <v>-5.5418054999999997</v>
      </c>
      <c r="D32" s="191">
        <v>-5.5062052972222197</v>
      </c>
      <c r="E32" s="191">
        <v>-5.4506036444444401</v>
      </c>
      <c r="F32" s="191">
        <v>-5.45090384444444</v>
      </c>
      <c r="G32" s="192">
        <v>-21.9495182861111</v>
      </c>
      <c r="H32" s="193"/>
      <c r="I32" s="191">
        <v>-5.3380000000000001</v>
      </c>
      <c r="J32" s="191">
        <v>-5.7910000000000004</v>
      </c>
      <c r="K32" s="191">
        <v>-5.6379999999999999</v>
      </c>
      <c r="L32" s="191">
        <v>-5.2779999999999996</v>
      </c>
      <c r="M32" s="192">
        <v>-22.045000000000002</v>
      </c>
      <c r="N32" s="193"/>
      <c r="O32" s="191">
        <v>-0.20380549999999964</v>
      </c>
      <c r="P32" s="191">
        <v>0.28479470277778063</v>
      </c>
      <c r="Q32" s="191">
        <v>0.18739635555555978</v>
      </c>
      <c r="R32" s="191">
        <v>-0.1729038444444404</v>
      </c>
      <c r="S32" s="192">
        <v>9.5481713888901254E-2</v>
      </c>
      <c r="U32" s="194"/>
    </row>
    <row r="33" spans="2:21" ht="14.65" thickBot="1" x14ac:dyDescent="0.5">
      <c r="B33" s="198" t="s">
        <v>126</v>
      </c>
      <c r="C33" s="199">
        <v>2.841963748138653</v>
      </c>
      <c r="D33" s="199">
        <v>2.3046126693128741</v>
      </c>
      <c r="E33" s="199">
        <v>4.1277276749127623</v>
      </c>
      <c r="F33" s="199">
        <v>2.05971094049508</v>
      </c>
      <c r="G33" s="200">
        <v>11.334015032859369</v>
      </c>
      <c r="H33" s="193"/>
      <c r="I33" s="199">
        <v>4.8229437435507236</v>
      </c>
      <c r="J33" s="199">
        <v>1.6475497585178118</v>
      </c>
      <c r="K33" s="199">
        <v>2.8691912658501195</v>
      </c>
      <c r="L33" s="199">
        <v>7.2151496682349574</v>
      </c>
      <c r="M33" s="200">
        <v>16.554834436153612</v>
      </c>
      <c r="N33" s="193"/>
      <c r="O33" s="199">
        <v>-1.9809799954120706</v>
      </c>
      <c r="P33" s="199">
        <v>0.65706291079506229</v>
      </c>
      <c r="Q33" s="199">
        <v>1.2585364090626427</v>
      </c>
      <c r="R33" s="199">
        <v>-5.1554387277398774</v>
      </c>
      <c r="S33" s="200">
        <v>-5.220819403294243</v>
      </c>
      <c r="U33" s="194"/>
    </row>
    <row r="34" spans="2:21" x14ac:dyDescent="0.45">
      <c r="B34" s="201" t="s">
        <v>127</v>
      </c>
      <c r="C34" s="204">
        <v>-133.83066102102725</v>
      </c>
      <c r="D34" s="204">
        <v>-106.84303075015922</v>
      </c>
      <c r="E34" s="204">
        <v>-126.17424490928988</v>
      </c>
      <c r="F34" s="204">
        <v>-103.04359079770487</v>
      </c>
      <c r="G34" s="205">
        <v>-469.89152747818127</v>
      </c>
      <c r="H34" s="206"/>
      <c r="I34" s="204">
        <v>-87</v>
      </c>
      <c r="J34" s="204">
        <v>-105</v>
      </c>
      <c r="K34" s="204">
        <v>-59</v>
      </c>
      <c r="L34" s="204">
        <v>-89</v>
      </c>
      <c r="M34" s="205">
        <v>-340</v>
      </c>
      <c r="N34" s="206"/>
      <c r="O34" s="204">
        <v>-46.830661021027254</v>
      </c>
      <c r="P34" s="204">
        <v>-1.8430307501591874</v>
      </c>
      <c r="Q34" s="204">
        <v>-67.174244909289897</v>
      </c>
      <c r="R34" s="204">
        <v>-14.043590797704876</v>
      </c>
      <c r="S34" s="205">
        <v>-129.89152747818122</v>
      </c>
    </row>
    <row r="35" spans="2:21" x14ac:dyDescent="0.45">
      <c r="C35" s="179"/>
      <c r="D35" s="179"/>
      <c r="E35" s="179"/>
      <c r="F35" s="179"/>
      <c r="G35" s="179"/>
      <c r="H35" s="181"/>
      <c r="I35" s="179"/>
      <c r="J35" s="179"/>
      <c r="K35" s="179"/>
      <c r="L35" s="179"/>
      <c r="M35" s="179"/>
      <c r="N35" s="181"/>
    </row>
    <row r="36" spans="2:21" x14ac:dyDescent="0.45">
      <c r="C36" s="179"/>
      <c r="D36" s="179"/>
      <c r="E36" s="179"/>
      <c r="F36" s="179"/>
      <c r="G36" s="179"/>
      <c r="H36" s="181"/>
      <c r="I36" s="202"/>
      <c r="J36" s="203"/>
      <c r="K36" s="202"/>
      <c r="L36" s="202"/>
      <c r="M36" s="179"/>
      <c r="N36" s="181"/>
    </row>
    <row r="37" spans="2:21" x14ac:dyDescent="0.45">
      <c r="C37" s="202"/>
      <c r="D37" s="202"/>
      <c r="E37" s="202"/>
      <c r="F37" s="202"/>
      <c r="G37" s="202"/>
      <c r="H37" s="202"/>
    </row>
    <row r="38" spans="2:21" x14ac:dyDescent="0.45">
      <c r="C38" s="202"/>
      <c r="D38" s="202"/>
      <c r="E38" s="202"/>
      <c r="F38" s="202"/>
      <c r="G38" s="202"/>
      <c r="H38" s="202"/>
    </row>
    <row r="39" spans="2:21" x14ac:dyDescent="0.45">
      <c r="C39" s="202"/>
      <c r="D39" s="202"/>
      <c r="E39" s="202"/>
      <c r="F39" s="202"/>
      <c r="H39" s="202"/>
      <c r="N39" s="181"/>
      <c r="S39" s="180"/>
    </row>
    <row r="40" spans="2:21" x14ac:dyDescent="0.45">
      <c r="C40" s="202"/>
      <c r="D40" s="202"/>
      <c r="E40" s="202"/>
      <c r="F40" s="202"/>
      <c r="G40" s="202"/>
      <c r="H40" s="202"/>
    </row>
    <row r="41" spans="2:21" x14ac:dyDescent="0.45">
      <c r="C41" s="202"/>
      <c r="D41" s="202"/>
      <c r="E41" s="202"/>
      <c r="F41" s="202"/>
      <c r="G41" s="202"/>
      <c r="H41" s="202"/>
      <c r="N41" s="181"/>
      <c r="S41" s="180"/>
    </row>
    <row r="42" spans="2:21" x14ac:dyDescent="0.45">
      <c r="C42" s="202"/>
      <c r="D42" s="202"/>
      <c r="E42" s="202"/>
      <c r="F42" s="202"/>
      <c r="G42" s="202"/>
      <c r="H42" s="202"/>
      <c r="N42" s="181"/>
    </row>
    <row r="43" spans="2:21" x14ac:dyDescent="0.45">
      <c r="C43" s="179"/>
      <c r="D43" s="179"/>
      <c r="E43" s="179"/>
      <c r="F43" s="179"/>
      <c r="G43" s="179"/>
      <c r="H43" s="202"/>
      <c r="I43" s="202"/>
      <c r="J43" s="202"/>
      <c r="K43" s="202"/>
      <c r="L43" s="202"/>
      <c r="M43" s="179"/>
      <c r="N43" s="181"/>
      <c r="S43" s="180"/>
    </row>
    <row r="44" spans="2:21" x14ac:dyDescent="0.45">
      <c r="C44" s="179"/>
      <c r="D44" s="179"/>
      <c r="E44" s="179"/>
      <c r="F44" s="179"/>
      <c r="G44" s="179"/>
      <c r="H44" s="181"/>
      <c r="I44" s="202"/>
      <c r="J44" s="202"/>
      <c r="K44" s="202"/>
      <c r="L44" s="202"/>
      <c r="M44" s="179"/>
      <c r="N44" s="181"/>
      <c r="S44" s="180"/>
    </row>
    <row r="45" spans="2:21" x14ac:dyDescent="0.45">
      <c r="C45" s="179"/>
      <c r="D45" s="179"/>
      <c r="E45" s="179"/>
      <c r="F45" s="179"/>
      <c r="G45" s="179"/>
      <c r="H45" s="181"/>
      <c r="I45" s="202"/>
      <c r="J45" s="202"/>
      <c r="K45" s="202"/>
      <c r="L45" s="202"/>
      <c r="M45" s="179"/>
      <c r="N45" s="181"/>
      <c r="S45" s="180"/>
    </row>
    <row r="47" spans="2:21" x14ac:dyDescent="0.45">
      <c r="B47"/>
      <c r="C47"/>
      <c r="D47"/>
    </row>
    <row r="48" spans="2:21" x14ac:dyDescent="0.45">
      <c r="B48" s="3" t="s">
        <v>0</v>
      </c>
      <c r="C48" s="61">
        <f>+Disclaimer!$B$42</f>
        <v>46071</v>
      </c>
      <c r="D48"/>
    </row>
    <row r="49" spans="2:19" x14ac:dyDescent="0.45">
      <c r="B49" s="5"/>
      <c r="C49" s="5"/>
      <c r="D49"/>
    </row>
    <row r="50" spans="2:19" x14ac:dyDescent="0.45">
      <c r="B50"/>
      <c r="C50"/>
      <c r="D50"/>
      <c r="S50" s="180"/>
    </row>
    <row r="52" spans="2:19" x14ac:dyDescent="0.45">
      <c r="S52" s="180"/>
    </row>
  </sheetData>
  <mergeCells count="6">
    <mergeCell ref="O14:S14"/>
    <mergeCell ref="C3:M3"/>
    <mergeCell ref="C4:G4"/>
    <mergeCell ref="I4:M4"/>
    <mergeCell ref="C14:G14"/>
    <mergeCell ref="I14:M14"/>
  </mergeCells>
  <pageMargins left="0.7" right="0.7" top="0.75" bottom="0.75" header="0.3" footer="0.3"/>
  <pageSetup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TaxCatchAll xmlns="9e7f5ffb-1725-4c9a-83b6-a23d6cfc4636" xsi:nil="true"/>
    <lcf76f155ced4ddcb4097134ff3c332f xmlns="922db4bc-642a-46ae-8f77-2948da14a219">
      <Terms xmlns="http://schemas.microsoft.com/office/infopath/2007/PartnerControls"/>
    </lcf76f155ced4ddcb4097134ff3c332f>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E4D4179B5288F0408D6B98CAA0E47959" ma:contentTypeVersion="16" ma:contentTypeDescription="Create a new document." ma:contentTypeScope="" ma:versionID="4a1a3f71dd6bb63e36152caf4c125223">
  <xsd:schema xmlns:xsd="http://www.w3.org/2001/XMLSchema" xmlns:xs="http://www.w3.org/2001/XMLSchema" xmlns:p="http://schemas.microsoft.com/office/2006/metadata/properties" xmlns:ns1="http://schemas.microsoft.com/sharepoint/v3" xmlns:ns2="922db4bc-642a-46ae-8f77-2948da14a219" xmlns:ns3="9e7f5ffb-1725-4c9a-83b6-a23d6cfc4636" targetNamespace="http://schemas.microsoft.com/office/2006/metadata/properties" ma:root="true" ma:fieldsID="f84a02ee7b8837c923f3247d3bb3c8b3" ns1:_="" ns2:_="" ns3:_="">
    <xsd:import namespace="http://schemas.microsoft.com/sharepoint/v3"/>
    <xsd:import namespace="922db4bc-642a-46ae-8f77-2948da14a219"/>
    <xsd:import namespace="9e7f5ffb-1725-4c9a-83b6-a23d6cfc4636"/>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MediaServiceDateTaken" minOccurs="0"/>
                <xsd:element ref="ns2:MediaServiceGenerationTime" minOccurs="0"/>
                <xsd:element ref="ns2:MediaServiceEventHashCode" minOccurs="0"/>
                <xsd:element ref="ns2:MediaLengthInSeconds" minOccurs="0"/>
                <xsd:element ref="ns1:_ip_UnifiedCompliancePolicyProperties" minOccurs="0"/>
                <xsd:element ref="ns1:_ip_UnifiedCompliancePolicyUIAction" minOccurs="0"/>
                <xsd:element ref="ns2:lcf76f155ced4ddcb4097134ff3c332f" minOccurs="0"/>
                <xsd:element ref="ns3:TaxCatchAll" minOccurs="0"/>
                <xsd:element ref="ns2:MediaServiceOCR" minOccurs="0"/>
                <xsd:element ref="ns2:MediaServiceLocation"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6" nillable="true" ma:displayName="Unified Compliance Policy Properties" ma:hidden="true" ma:internalName="_ip_UnifiedCompliancePolicyProperties">
      <xsd:simpleType>
        <xsd:restriction base="dms:Note"/>
      </xsd:simpleType>
    </xsd:element>
    <xsd:element name="_ip_UnifiedCompliancePolicyUIAction" ma:index="17"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922db4bc-642a-46ae-8f77-2948da14a21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MediaServiceDateTaken" ma:index="12" nillable="true" ma:displayName="MediaServiceDateTaken" ma:hidden="true" ma:indexed="true" ma:internalName="MediaServiceDateTaken"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LengthInSeconds" ma:index="15" nillable="true" ma:displayName="MediaLengthInSeconds" ma:hidden="true" ma:internalName="MediaLengthInSeconds" ma:readOnly="true">
      <xsd:simpleType>
        <xsd:restriction base="dms:Unknown"/>
      </xsd:simpleType>
    </xsd:element>
    <xsd:element name="lcf76f155ced4ddcb4097134ff3c332f" ma:index="19" nillable="true" ma:taxonomy="true" ma:internalName="lcf76f155ced4ddcb4097134ff3c332f" ma:taxonomyFieldName="MediaServiceImageTags" ma:displayName="Image Tags" ma:readOnly="false" ma:fieldId="{5cf76f15-5ced-4ddc-b409-7134ff3c332f}" ma:taxonomyMulti="true" ma:sspId="af855b0b-a45e-4794-8fbc-3c07d36b4fc7" ma:termSetId="09814cd3-568e-fe90-9814-8d621ff8fb84" ma:anchorId="fba54fb3-c3e1-fe81-a776-ca4b69148c4d" ma:open="true" ma:isKeyword="false">
      <xsd:complexType>
        <xsd:sequence>
          <xsd:element ref="pc:Terms" minOccurs="0" maxOccurs="1"/>
        </xsd:sequence>
      </xsd:complexType>
    </xsd:element>
    <xsd:element name="MediaServiceOCR" ma:index="21" nillable="true" ma:displayName="Extracted Text" ma:internalName="MediaServiceOCR" ma:readOnly="true">
      <xsd:simpleType>
        <xsd:restriction base="dms:Note">
          <xsd:maxLength value="255"/>
        </xsd:restriction>
      </xsd:simpleType>
    </xsd:element>
    <xsd:element name="MediaServiceLocation" ma:index="22" nillable="true" ma:displayName="Location" ma:description="" ma:indexed="true" ma:internalName="MediaServiceLocation" ma:readOnly="true">
      <xsd:simpleType>
        <xsd:restriction base="dms:Text"/>
      </xsd:simpleType>
    </xsd:element>
    <xsd:element name="MediaServiceBillingMetadata" ma:index="23"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9e7f5ffb-1725-4c9a-83b6-a23d6cfc4636" elementFormDefault="qualified">
    <xsd:import namespace="http://schemas.microsoft.com/office/2006/documentManagement/types"/>
    <xsd:import namespace="http://schemas.microsoft.com/office/infopath/2007/PartnerControls"/>
    <xsd:element name="TaxCatchAll" ma:index="20" nillable="true" ma:displayName="Taxonomy Catch All Column" ma:hidden="true" ma:list="{d6d983a4-97a1-4553-97dc-3801efcf933e}" ma:internalName="TaxCatchAll" ma:showField="CatchAllData" ma:web="9e7f5ffb-1725-4c9a-83b6-a23d6cfc4636">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94E1FD01-5E46-4DA6-9810-8B0325545BA4}">
  <ds:schemaRefs>
    <ds:schemaRef ds:uri="http://schemas.microsoft.com/office/2006/metadata/properties"/>
    <ds:schemaRef ds:uri="http://schemas.microsoft.com/office/infopath/2007/PartnerControls"/>
    <ds:schemaRef ds:uri="a76194b7-3df8-45d8-a426-842d4053ebbf"/>
    <ds:schemaRef ds:uri="a48bf97d-c1a8-42ec-93d1-59919f7c17e5"/>
    <ds:schemaRef ds:uri="http://schemas.microsoft.com/sharepoint/v3"/>
    <ds:schemaRef ds:uri="9e7f5ffb-1725-4c9a-83b6-a23d6cfc4636"/>
    <ds:schemaRef ds:uri="922db4bc-642a-46ae-8f77-2948da14a219"/>
  </ds:schemaRefs>
</ds:datastoreItem>
</file>

<file path=customXml/itemProps2.xml><?xml version="1.0" encoding="utf-8"?>
<ds:datastoreItem xmlns:ds="http://schemas.openxmlformats.org/officeDocument/2006/customXml" ds:itemID="{38DF0EAF-6A9E-4F5F-A8DF-EB86A118026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922db4bc-642a-46ae-8f77-2948da14a219"/>
    <ds:schemaRef ds:uri="9e7f5ffb-1725-4c9a-83b6-a23d6cfc463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5D86B59D-D8A7-4692-A177-37C45366B67D}">
  <ds:schemaRefs>
    <ds:schemaRef ds:uri="http://schemas.microsoft.com/sharepoint/v3/contenttype/forms"/>
  </ds:schemaRefs>
</ds:datastoreItem>
</file>

<file path=docMetadata/LabelInfo.xml><?xml version="1.0" encoding="utf-8"?>
<clbl:labelList xmlns:clbl="http://schemas.microsoft.com/office/2020/mipLabelMetadata">
  <clbl:label id="{03ceccf2-fe27-4c66-abdb-699141848e61}" enabled="0" method="" siteId="{03ceccf2-fe27-4c66-abdb-699141848e61}"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0</vt:i4>
      </vt:variant>
    </vt:vector>
  </HeadingPairs>
  <TitlesOfParts>
    <vt:vector size="10" baseType="lpstr">
      <vt:lpstr>Disclaimer</vt:lpstr>
      <vt:lpstr>Non-GAAP Financial Measures</vt:lpstr>
      <vt:lpstr>2024 Reconciliation</vt:lpstr>
      <vt:lpstr>2024 Normalized P&amp;L</vt:lpstr>
      <vt:lpstr>FCF</vt:lpstr>
      <vt:lpstr>2025 Reconciliation</vt:lpstr>
      <vt:lpstr>2025 Normalized P&amp;L</vt:lpstr>
      <vt:lpstr>Metrics</vt:lpstr>
      <vt:lpstr>Interest Walk</vt:lpstr>
      <vt:lpstr>Non-GAAP Footnot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ddleton, Vicki</dc:creator>
  <cp:lastModifiedBy>Jones, Nikki</cp:lastModifiedBy>
  <cp:lastPrinted>2025-05-17T12:46:21Z</cp:lastPrinted>
  <dcterms:created xsi:type="dcterms:W3CDTF">2022-02-15T00:18:23Z</dcterms:created>
  <dcterms:modified xsi:type="dcterms:W3CDTF">2026-02-18T01:43:3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E4D4179B5288F0408D6B98CAA0E47959</vt:lpwstr>
  </property>
  <property fmtid="{D5CDD505-2E9C-101B-9397-08002B2CF9AE}" pid="5" name="MediaServiceImageTags">
    <vt:lpwstr/>
  </property>
</Properties>
</file>